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hidePivotFieldList="1"/>
  <mc:AlternateContent xmlns:mc="http://schemas.openxmlformats.org/markup-compatibility/2006">
    <mc:Choice Requires="x15">
      <x15ac:absPath xmlns:x15ac="http://schemas.microsoft.com/office/spreadsheetml/2010/11/ac" url="D:\armando_perusquia\Desktop\PPT gov sec\"/>
    </mc:Choice>
  </mc:AlternateContent>
  <bookViews>
    <workbookView xWindow="0" yWindow="0" windowWidth="28800" windowHeight="12330" activeTab="1"/>
  </bookViews>
  <sheets>
    <sheet name="Índice | Content" sheetId="4" r:id="rId1"/>
    <sheet name="1" sheetId="2" r:id="rId2"/>
    <sheet name="2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</externalReferences>
  <definedNames>
    <definedName name="\a" localSheetId="1">#REF!</definedName>
    <definedName name="\a" localSheetId="2">#REF!</definedName>
    <definedName name="\A">#REF!</definedName>
    <definedName name="\a1234">#REF!</definedName>
    <definedName name="\b" localSheetId="1">#N/A</definedName>
    <definedName name="\b" localSheetId="2">#N/A</definedName>
    <definedName name="\B">#REF!</definedName>
    <definedName name="\bb">'[1]Page 7'!#REF!</definedName>
    <definedName name="\C">#REF!</definedName>
    <definedName name="\d" localSheetId="1">[2]AVAABRIL96!#REF!</definedName>
    <definedName name="\d" localSheetId="2">[2]AVAABRIL96!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 localSheetId="1">#N/A</definedName>
    <definedName name="\i" localSheetId="2">#N/A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 localSheetId="1">#REF!</definedName>
    <definedName name="\p" localSheetId="2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[3]EAT12_1!#REF!,[3]EAT12_1!#REF!,[3]EAT12_1!#REF!,[3]EAT12_1!#REF!,[3]EAT12_1!#REF!,[3]EAT12_1!#REF!,[3]EAT12_1!#REF!,[3]EAT12_1!#REF!,[3]EAT12_1!#REF!,[3]EAT12_1!#REF!</definedName>
    <definedName name="_____" hidden="1">'[4]2'!#REF!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REG1">#REF!</definedName>
    <definedName name="________REG2">#REF!</definedName>
    <definedName name="________reg3">#REF!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3" localSheetId="2" hidden="1">{"Bruto",#N/A,FALSE,"CONV3T.XLS";"Neto",#N/A,FALSE,"CONV3T.XLS";"UnoB",#N/A,FALSE,"CONV3T.XLS";"Bruto",#N/A,FALSE,"CONV4T.XLS";"Neto",#N/A,FALSE,"CONV4T.XLS";"UnoB",#N/A,FALSE,"CONV4T.XLS"}</definedName>
    <definedName name="_______F23" hidden="1">{"Bruto",#N/A,FALSE,"CONV3T.XLS";"Neto",#N/A,FALSE,"CONV3T.XLS";"UnoB",#N/A,FALSE,"CONV3T.XLS";"Bruto",#N/A,FALSE,"CONV4T.XLS";"Neto",#N/A,FALSE,"CONV4T.XLS";"UnoB",#N/A,FALSE,"CONV4T.XLS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>#REF!</definedName>
    <definedName name="_______REG2">#REF!</definedName>
    <definedName name="_______reg3">#REF!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>#REF!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3" localSheetId="2" hidden="1">{"Bruto",#N/A,FALSE,"CONV3T.XLS";"Neto",#N/A,FALSE,"CONV3T.XLS";"UnoB",#N/A,FALSE,"CONV3T.XLS";"Bruto",#N/A,FALSE,"CONV4T.XLS";"Neto",#N/A,FALSE,"CONV4T.XLS";"UnoB",#N/A,FALSE,"CONV4T.XLS"}</definedName>
    <definedName name="______F23" hidden="1">{"Bruto",#N/A,FALSE,"CONV3T.XLS";"Neto",#N/A,FALSE,"CONV3T.XLS";"UnoB",#N/A,FALSE,"CONV3T.XLS";"Bruto",#N/A,FALSE,"CONV4T.XLS";"Neto",#N/A,FALSE,"CONV4T.XLS";"UnoB",#N/A,FALSE,"CONV4T.XLS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v2004" localSheetId="2" hidden="1">{#N/A,#N/A,FALSE,"TOT";#N/A,#N/A,FALSE,"PEP";#N/A,#N/A,FALSE,"REF";#N/A,#N/A,FALSE,"GAS";#N/A,#N/A,FALSE,"PET";#N/A,#N/A,FALSE,"COR"}</definedName>
    <definedName name="______v2004" hidden="1">{#N/A,#N/A,FALSE,"TOT";#N/A,#N/A,FALSE,"PEP";#N/A,#N/A,FALSE,"REF";#N/A,#N/A,FALSE,"GAS";#N/A,#N/A,FALSE,"PET";#N/A,#N/A,FALSE,"COR"}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cp1">#REF!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>#REF!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3" localSheetId="2" hidden="1">{"Bruto",#N/A,FALSE,"CONV3T.XLS";"Neto",#N/A,FALSE,"CONV3T.XLS";"UnoB",#N/A,FALSE,"CONV3T.XLS";"Bruto",#N/A,FALSE,"CONV4T.XLS";"Neto",#N/A,FALSE,"CONV4T.XLS";"UnoB",#N/A,FALSE,"CONV4T.XLS"}</definedName>
    <definedName name="_____F23" hidden="1">{"Bruto",#N/A,FALSE,"CONV3T.XLS";"Neto",#N/A,FALSE,"CONV3T.XLS";"UnoB",#N/A,FALSE,"CONV3T.XLS";"Bruto",#N/A,FALSE,"CONV4T.XLS";"Neto",#N/A,FALSE,"CONV4T.XLS";"UnoB",#N/A,FALSE,"CONV4T.XLS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>#REF!</definedName>
    <definedName name="_____REG2">#REF!</definedName>
    <definedName name="_____reg3">#REF!</definedName>
    <definedName name="_____US12">#REF!</definedName>
    <definedName name="_____US13">#REF!</definedName>
    <definedName name="_____US14">#REF!</definedName>
    <definedName name="_____US16">#REF!</definedName>
    <definedName name="_____US19">#REF!</definedName>
    <definedName name="_____US21">#REF!</definedName>
    <definedName name="_____US27">#REF!</definedName>
    <definedName name="_____US28">#REF!</definedName>
    <definedName name="_____US29">#REF!</definedName>
    <definedName name="_____US7">#REF!</definedName>
    <definedName name="_____US8">#REF!</definedName>
    <definedName name="_____US9">#REF!</definedName>
    <definedName name="_____v2004" localSheetId="2" hidden="1">{#N/A,#N/A,FALSE,"TOT";#N/A,#N/A,FALSE,"PEP";#N/A,#N/A,FALSE,"REF";#N/A,#N/A,FALSE,"GAS";#N/A,#N/A,FALSE,"PET";#N/A,#N/A,FALSE,"COR"}</definedName>
    <definedName name="_____v2004" hidden="1">{#N/A,#N/A,FALSE,"TOT";#N/A,#N/A,FALSE,"PEP";#N/A,#N/A,FALSE,"REF";#N/A,#N/A,FALSE,"GAS";#N/A,#N/A,FALSE,"PET";#N/A,#N/A,FALSE,"COR"}</definedName>
    <definedName name="____cp1">#REF!</definedName>
    <definedName name="____F23" localSheetId="2" hidden="1">{"Bruto",#N/A,FALSE,"CONV3T.XLS";"Neto",#N/A,FALSE,"CONV3T.XLS";"UnoB",#N/A,FALSE,"CONV3T.XLS";"Bruto",#N/A,FALSE,"CONV4T.XLS";"Neto",#N/A,FALSE,"CONV4T.XLS";"UnoB",#N/A,FALSE,"CONV4T.XLS"}</definedName>
    <definedName name="____F23" hidden="1">{"Bruto",#N/A,FALSE,"CONV3T.XLS";"Neto",#N/A,FALSE,"CONV3T.XLS";"UnoB",#N/A,FALSE,"CONV3T.XLS";"Bruto",#N/A,FALSE,"CONV4T.XLS";"Neto",#N/A,FALSE,"CONV4T.XLS";"UnoB",#N/A,FALSE,"CONV4T.XLS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S20" localSheetId="2">___F17C1:___F87C12</definedName>
    <definedName name="____S20">___F17C1:___F87C12</definedName>
    <definedName name="____S30" localSheetId="2">___F17C1:___F87C12</definedName>
    <definedName name="____S30">___F17C1:___F87C12</definedName>
    <definedName name="____US1">#REF!</definedName>
    <definedName name="____US10">#REF!</definedName>
    <definedName name="____US11">#REF!</definedName>
    <definedName name="____US12">#REF!</definedName>
    <definedName name="____US13">#REF!</definedName>
    <definedName name="____US14">#REF!</definedName>
    <definedName name="____US15">#REF!</definedName>
    <definedName name="____US16">#REF!</definedName>
    <definedName name="____US17">#REF!</definedName>
    <definedName name="____US18">#REF!</definedName>
    <definedName name="____US19">#REF!</definedName>
    <definedName name="____US2">#REF!</definedName>
    <definedName name="____US20">#REF!</definedName>
    <definedName name="____US21">#REF!</definedName>
    <definedName name="____US22">#REF!</definedName>
    <definedName name="____US23">#REF!</definedName>
    <definedName name="____US24">#REF!</definedName>
    <definedName name="____US25">#REF!</definedName>
    <definedName name="____US26">#REF!</definedName>
    <definedName name="____US27">#REF!</definedName>
    <definedName name="____US28">#REF!</definedName>
    <definedName name="____US29">#REF!</definedName>
    <definedName name="____US3">#REF!</definedName>
    <definedName name="____US30">#REF!</definedName>
    <definedName name="____US31">#REF!</definedName>
    <definedName name="____US4">#REF!</definedName>
    <definedName name="____US5">#REF!</definedName>
    <definedName name="____US6">#REF!</definedName>
    <definedName name="____US7">#REF!</definedName>
    <definedName name="____US8">#REF!</definedName>
    <definedName name="____US9">#REF!</definedName>
    <definedName name="____USP1">[5]InfGerOrg!$F$83</definedName>
    <definedName name="____v2004" localSheetId="2" hidden="1">{#N/A,#N/A,FALSE,"TOT";#N/A,#N/A,FALSE,"PEP";#N/A,#N/A,FALSE,"REF";#N/A,#N/A,FALSE,"GAS";#N/A,#N/A,FALSE,"PET";#N/A,#N/A,FALSE,"COR"}</definedName>
    <definedName name="____v2004" hidden="1">{#N/A,#N/A,FALSE,"TOT";#N/A,#N/A,FALSE,"PEP";#N/A,#N/A,FALSE,"REF";#N/A,#N/A,FALSE,"GAS";#N/A,#N/A,FALSE,"PET";#N/A,#N/A,FALSE,"COR"}</definedName>
    <definedName name="___cp1">#REF!</definedName>
    <definedName name="___F23" localSheetId="2" hidden="1">{"Bruto",#N/A,FALSE,"CONV3T.XLS";"Neto",#N/A,FALSE,"CONV3T.XLS";"UnoB",#N/A,FALSE,"CONV3T.XLS";"Bruto",#N/A,FALSE,"CONV4T.XLS";"Neto",#N/A,FALSE,"CONV4T.XLS";"UnoB",#N/A,FALSE,"CONV4T.XLS"}</definedName>
    <definedName name="___F23" hidden="1">{"Bruto",#N/A,FALSE,"CONV3T.XLS";"Neto",#N/A,FALSE,"CONV3T.XLS";"UnoB",#N/A,FALSE,"CONV3T.XLS";"Bruto",#N/A,FALSE,"CONV4T.XLS";"Neto",#N/A,FALSE,"CONV4T.XLS";"UnoB",#N/A,FALSE,"CONV4T.XLS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S20" localSheetId="2">__F17C1:__F87C12</definedName>
    <definedName name="___S20">__F17C1:__F87C12</definedName>
    <definedName name="___S20Temp" localSheetId="2">___F17C1:___F87C12</definedName>
    <definedName name="___S20Temp">___F17C1:___F87C12</definedName>
    <definedName name="___S30" localSheetId="2">__F17C1:__F87C12</definedName>
    <definedName name="___S30">__F17C1:__F87C12</definedName>
    <definedName name="___S30Temp" localSheetId="2">___F17C1:___F87C12</definedName>
    <definedName name="___S30Temp">___F17C1:___F87C12</definedName>
    <definedName name="___US1">#REF!</definedName>
    <definedName name="___US10">#REF!</definedName>
    <definedName name="___US11">#REF!</definedName>
    <definedName name="___US12">#REF!</definedName>
    <definedName name="___US13">#REF!</definedName>
    <definedName name="___US14">#REF!</definedName>
    <definedName name="___US15">#REF!</definedName>
    <definedName name="___US16">#REF!</definedName>
    <definedName name="___US17">#REF!</definedName>
    <definedName name="___US18">#REF!</definedName>
    <definedName name="___US19">#REF!</definedName>
    <definedName name="___US2">#REF!</definedName>
    <definedName name="___US20">#REF!</definedName>
    <definedName name="___US21">#REF!</definedName>
    <definedName name="___US22">#REF!</definedName>
    <definedName name="___US23">#REF!</definedName>
    <definedName name="___US24">#REF!</definedName>
    <definedName name="___US25">#REF!</definedName>
    <definedName name="___US26">#REF!</definedName>
    <definedName name="___US27">#REF!</definedName>
    <definedName name="___US28">#REF!</definedName>
    <definedName name="___US29">#REF!</definedName>
    <definedName name="___US3">#REF!</definedName>
    <definedName name="___US30">#REF!</definedName>
    <definedName name="___US31">#REF!</definedName>
    <definedName name="___US4">#REF!</definedName>
    <definedName name="___US5">#REF!</definedName>
    <definedName name="___US6">#REF!</definedName>
    <definedName name="___US7">#REF!</definedName>
    <definedName name="___US8">#REF!</definedName>
    <definedName name="___US9">#REF!</definedName>
    <definedName name="___USP1">[5]InfGerOrg!$F$83</definedName>
    <definedName name="___v2004" localSheetId="2" hidden="1">{#N/A,#N/A,FALSE,"TOT";#N/A,#N/A,FALSE,"PEP";#N/A,#N/A,FALSE,"REF";#N/A,#N/A,FALSE,"GAS";#N/A,#N/A,FALSE,"PET";#N/A,#N/A,FALSE,"COR"}</definedName>
    <definedName name="___v2004" hidden="1">{#N/A,#N/A,FALSE,"TOT";#N/A,#N/A,FALSE,"PEP";#N/A,#N/A,FALSE,"REF";#N/A,#N/A,FALSE,"GAS";#N/A,#N/A,FALSE,"PET";#N/A,#N/A,FALSE,"COR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">[6]Cetes!A$100</definedName>
    <definedName name="__1_0_F" hidden="1">[7]prem830!#REF!</definedName>
    <definedName name="__123Graph_A" hidden="1">#REF!</definedName>
    <definedName name="__123Graph_ABERLGRAP" hidden="1">'[8]Time series'!#REF!</definedName>
    <definedName name="__123Graph_ABKSRESRV" hidden="1">[9]BOG!#REF!</definedName>
    <definedName name="__123Graph_ABSYSASST" hidden="1">[10]interv!$C$37:$K$37</definedName>
    <definedName name="__123Graph_ACATCH1" hidden="1">'[8]Time series'!#REF!</definedName>
    <definedName name="__123Graph_ACBASSETS" hidden="1">[10]interv!$C$34:$K$34</definedName>
    <definedName name="__123Graph_AChart1" hidden="1">'[11]2'!#REF!</definedName>
    <definedName name="__123Graph_AChart2" hidden="1">'[11]2'!#REF!</definedName>
    <definedName name="__123Graph_AChart3" hidden="1">'[11]2'!#REF!</definedName>
    <definedName name="__123Graph_ACONVERG1" hidden="1">'[8]Time series'!#REF!</definedName>
    <definedName name="__123Graph_ACurrent" hidden="1">[12]CPIINDEX!$O$263:$O$310</definedName>
    <definedName name="__123Graph_ADIFERENCIAS" hidden="1">'[13]TR-UDI'!#REF!</definedName>
    <definedName name="__123Graph_AECTOT" hidden="1">#REF!</definedName>
    <definedName name="__123Graph_AERDOLLAR" hidden="1">'[14]ex rate'!$F$30:$AM$30</definedName>
    <definedName name="__123Graph_AERRUBLE" hidden="1">'[14]ex rate'!$F$31:$AM$31</definedName>
    <definedName name="__123Graph_AGFS.3" hidden="1">[15]GFS!$T$14:$V$14</definedName>
    <definedName name="__123Graph_AGRAPH1" hidden="1">[16]T17_T18_MSURC!$E$831:$I$831</definedName>
    <definedName name="__123Graph_AGRAPH2" hidden="1">'[8]Time series'!#REF!</definedName>
    <definedName name="__123Graph_AGRAPH41" hidden="1">'[8]Time series'!#REF!</definedName>
    <definedName name="__123Graph_AGRAPH42" hidden="1">'[8]Time series'!#REF!</definedName>
    <definedName name="__123Graph_AGRAPH44" hidden="1">'[8]Time series'!#REF!</definedName>
    <definedName name="__123Graph_AIBRD_LEND" hidden="1">[17]WB!$Q$13:$AK$13</definedName>
    <definedName name="__123Graph_AIMPORTS" hidden="1">'[18]CA input'!#REF!</definedName>
    <definedName name="__123Graph_AMIMPMAC" hidden="1">[19]monimp!$E$38:$N$38</definedName>
    <definedName name="__123Graph_AMONEY" hidden="1">'[20]MonSurv-BC'!#REF!</definedName>
    <definedName name="__123Graph_AMONIMP" hidden="1">[19]monimp!$E$31:$N$31</definedName>
    <definedName name="__123Graph_AMULTVELO" hidden="1">[19]interv!$C$31:$K$31</definedName>
    <definedName name="__123Graph_APERIB" hidden="1">'[8]Time series'!#REF!</definedName>
    <definedName name="__123Graph_APIPELINE" hidden="1">[17]BoP!$U$359:$AQ$359</definedName>
    <definedName name="__123Graph_APRODABSC" hidden="1">'[8]Time series'!#REF!</definedName>
    <definedName name="__123Graph_APRODABSD" hidden="1">'[8]Time series'!#REF!</definedName>
    <definedName name="__123Graph_APRODTRE2" hidden="1">'[8]Time series'!#REF!</definedName>
    <definedName name="__123Graph_APRODTRE3" hidden="1">'[8]Time series'!#REF!</definedName>
    <definedName name="__123Graph_APRODTRE4" hidden="1">'[8]Time series'!#REF!</definedName>
    <definedName name="__123Graph_APRODTREND" hidden="1">'[8]Time series'!#REF!</definedName>
    <definedName name="__123Graph_AREALRATE" hidden="1">'[14]ex rate'!$F$36:$AU$36</definedName>
    <definedName name="__123Graph_AREER" hidden="1">[17]ER!#REF!</definedName>
    <definedName name="__123Graph_ARESCOV" hidden="1">[19]fiscout!$J$146:$J$166</definedName>
    <definedName name="__123Graph_ARESERVES" hidden="1">[9]BOG!#REF!</definedName>
    <definedName name="__123Graph_ARUBRATE" hidden="1">'[14]ex rate'!$K$37:$AN$37</definedName>
    <definedName name="__123Graph_ASEASON_CASH" hidden="1">'[20]MonSurv-BC'!#REF!</definedName>
    <definedName name="__123Graph_ASEASON_MONEY" hidden="1">'[20]MonSurv-BC'!#REF!</definedName>
    <definedName name="__123Graph_ASEASON_SIGHT" hidden="1">'[20]MonSurv-BC'!#REF!</definedName>
    <definedName name="__123Graph_ASEASON_TIME" hidden="1">'[20]MonSurv-BC'!#REF!</definedName>
    <definedName name="__123Graph_ATAX1" hidden="1">[15]TAX!$V$21:$X$21</definedName>
    <definedName name="__123Graph_ATRADECPI" hidden="1">[21]CPI!#REF!</definedName>
    <definedName name="__123Graph_AUSRATE" hidden="1">'[14]ex rate'!$K$36:$AN$36</definedName>
    <definedName name="__123Graph_AUTRECHT" hidden="1">'[8]Time series'!#REF!</definedName>
    <definedName name="__123Graph_AWEEKLY" hidden="1">#REF!</definedName>
    <definedName name="__123Graph_AXRATE" hidden="1">[22]data!$K$125:$K$243</definedName>
    <definedName name="__123Graph_B" hidden="1">'[23]Table 5'!$C$11:$C$11</definedName>
    <definedName name="__123Graph_BBERLGRAP" hidden="1">'[8]Time series'!#REF!</definedName>
    <definedName name="__123Graph_BBKSRESRV" hidden="1">[9]BOG!#REF!</definedName>
    <definedName name="__123Graph_BBSYSASST" hidden="1">[19]interv!$C$38:$K$38</definedName>
    <definedName name="__123Graph_BCATCH1" hidden="1">'[8]Time series'!#REF!</definedName>
    <definedName name="__123Graph_BCBASSETS" hidden="1">[19]interv!$C$35:$K$35</definedName>
    <definedName name="__123Graph_BChart1" hidden="1">'[11]2'!#REF!</definedName>
    <definedName name="__123Graph_BChart2" hidden="1">'[11]2'!#REF!</definedName>
    <definedName name="__123Graph_BChart3" hidden="1">'[11]2'!#REF!</definedName>
    <definedName name="__123Graph_BCONVERG1" hidden="1">'[8]Time series'!#REF!</definedName>
    <definedName name="__123Graph_BCurrent" hidden="1">[24]G!#REF!</definedName>
    <definedName name="__123Graph_BDIFERENCIAS" hidden="1">'[13]TR-UDI'!#REF!</definedName>
    <definedName name="__123Graph_BECTOT" hidden="1">#REF!</definedName>
    <definedName name="__123Graph_BERDOLLAR" hidden="1">'[14]ex rate'!$F$36:$AM$36</definedName>
    <definedName name="__123Graph_BERRUBLE" hidden="1">'[14]ex rate'!$F$37:$AM$37</definedName>
    <definedName name="__123Graph_BGFS.1" hidden="1">[15]GFS!$T$9:$V$9</definedName>
    <definedName name="__123Graph_BGFS.3" hidden="1">[15]GFS!$T$15:$V$15</definedName>
    <definedName name="__123Graph_BGRAPH1" hidden="1">[16]T17_T18_MSURC!$E$832:$I$832</definedName>
    <definedName name="__123Graph_BGRAPH2" hidden="1">'[8]Time series'!#REF!</definedName>
    <definedName name="__123Graph_BGRAPH41" hidden="1">'[8]Time series'!#REF!</definedName>
    <definedName name="__123Graph_BIBRD_LEND" hidden="1">[17]WB!$Q$61:$AK$61</definedName>
    <definedName name="__123Graph_BIMPORTS" hidden="1">'[18]CA input'!#REF!</definedName>
    <definedName name="__123Graph_BMONEY" hidden="1">'[20]MonSurv-BC'!#REF!</definedName>
    <definedName name="__123Graph_BMONIMP" hidden="1">[19]monimp!$E$38:$N$38</definedName>
    <definedName name="__123Graph_BMULTVELO" hidden="1">[19]interv!$C$32:$K$32</definedName>
    <definedName name="__123Graph_BPERIB" hidden="1">'[8]Time series'!#REF!</definedName>
    <definedName name="__123Graph_BPIPELINE" hidden="1">[17]BoP!$U$358:$AQ$358</definedName>
    <definedName name="__123Graph_BPRODABSC" hidden="1">'[8]Time series'!#REF!</definedName>
    <definedName name="__123Graph_BPRODABSD" hidden="1">'[8]Time series'!#REF!</definedName>
    <definedName name="__123Graph_BREALRATE" hidden="1">'[14]ex rate'!$F$37:$AU$37</definedName>
    <definedName name="__123Graph_BREER" hidden="1">[17]ER!#REF!</definedName>
    <definedName name="__123Graph_BRESCOV" hidden="1">[19]fiscout!$K$146:$K$166</definedName>
    <definedName name="__123Graph_BRESERVES" hidden="1">[9]BOG!#REF!</definedName>
    <definedName name="__123Graph_BRUBRATE" hidden="1">'[14]ex rate'!$K$31:$AN$31</definedName>
    <definedName name="__123Graph_BSEASON_CASH" hidden="1">'[20]MonSurv-BC'!#REF!</definedName>
    <definedName name="__123Graph_BSEASON_MONEY" hidden="1">'[20]MonSurv-BC'!#REF!</definedName>
    <definedName name="__123Graph_BSEASON_TIME" hidden="1">'[20]MonSurv-BC'!#REF!</definedName>
    <definedName name="__123Graph_BTAX1" hidden="1">[15]TAX!$V$22:$X$22</definedName>
    <definedName name="__123Graph_BTRADECPI" hidden="1">[21]CPI!#REF!</definedName>
    <definedName name="__123Graph_BUSRATE" hidden="1">'[14]ex rate'!$K$30:$AN$30</definedName>
    <definedName name="__123Graph_C" hidden="1">[15]GFS!$T$16:$V$16</definedName>
    <definedName name="__123Graph_CBERLGRAP" hidden="1">'[8]Time series'!#REF!</definedName>
    <definedName name="__123Graph_CBKSRESRV" hidden="1">[9]BOG!#REF!</definedName>
    <definedName name="__123Graph_CBSYSASST" hidden="1">[19]interv!$C$39:$K$39</definedName>
    <definedName name="__123Graph_CCATCH1" hidden="1">'[8]Time series'!#REF!</definedName>
    <definedName name="__123Graph_CChart1" hidden="1">'[11]2'!#REF!</definedName>
    <definedName name="__123Graph_CChart2" hidden="1">'[11]2'!#REF!</definedName>
    <definedName name="__123Graph_CChart3" hidden="1">'[11]2'!#REF!</definedName>
    <definedName name="__123Graph_CCONVERG1" hidden="1">#REF!</definedName>
    <definedName name="__123Graph_CCURRENT" hidden="1">'[25]Dep fonct'!#REF!</definedName>
    <definedName name="__123Graph_CECTOT" hidden="1">#REF!</definedName>
    <definedName name="__123Graph_CGFS.3" hidden="1">[15]GFS!$T$16:$V$16</definedName>
    <definedName name="__123Graph_CGRAPH1" hidden="1">[26]T17_T18_MSURC!$E$834:$I$834</definedName>
    <definedName name="__123Graph_CGRAPH41" hidden="1">'[8]Time series'!#REF!</definedName>
    <definedName name="__123Graph_CGRAPH44" hidden="1">'[8]Time series'!#REF!</definedName>
    <definedName name="__123Graph_CIMPORTS" hidden="1">#REF!</definedName>
    <definedName name="__123Graph_CMONEY" hidden="1">'[20]MonSurv-BC'!#REF!</definedName>
    <definedName name="__123Graph_CPERIA" hidden="1">'[8]Time series'!#REF!</definedName>
    <definedName name="__123Graph_CPERIB" hidden="1">'[8]Time series'!#REF!</definedName>
    <definedName name="__123Graph_CPRODABSC" hidden="1">'[8]Time series'!#REF!</definedName>
    <definedName name="__123Graph_CPRODTRE2" hidden="1">'[8]Time series'!#REF!</definedName>
    <definedName name="__123Graph_CPRODTREND" hidden="1">'[8]Time series'!#REF!</definedName>
    <definedName name="__123Graph_CREER" hidden="1">[17]ER!#REF!</definedName>
    <definedName name="__123Graph_CRESCOV" hidden="1">[19]fiscout!$I$146:$I$166</definedName>
    <definedName name="__123Graph_CRESERVES" hidden="1">[9]BOG!#REF!</definedName>
    <definedName name="__123Graph_CSEASON_CASH" hidden="1">'[20]MonSurv-BC'!#REF!</definedName>
    <definedName name="__123Graph_CSEASON_MONEY" hidden="1">'[20]MonSurv-BC'!#REF!</definedName>
    <definedName name="__123Graph_CSEASON_SIGHT" hidden="1">'[20]MonSurv-BC'!#REF!</definedName>
    <definedName name="__123Graph_CSEASON_TIME" hidden="1">'[20]MonSurv-BC'!#REF!</definedName>
    <definedName name="__123Graph_CTAX1" hidden="1">[15]TAX!$V$23:$X$23</definedName>
    <definedName name="__123Graph_CUTRECHT" hidden="1">'[8]Time series'!#REF!</definedName>
    <definedName name="__123Graph_CXRATE" hidden="1">[22]data!$V$125:$V$243</definedName>
    <definedName name="__123Graph_D" hidden="1">#REF!</definedName>
    <definedName name="__123Graph_DBERLGRAP" hidden="1">'[8]Time series'!#REF!</definedName>
    <definedName name="__123Graph_DCATCH1" hidden="1">'[8]Time series'!#REF!</definedName>
    <definedName name="__123Graph_DChart1" hidden="1">'[11]2'!#REF!</definedName>
    <definedName name="__123Graph_DChart2" hidden="1">'[11]2'!#REF!</definedName>
    <definedName name="__123Graph_DChart3" hidden="1">'[11]2'!#REF!</definedName>
    <definedName name="__123Graph_DCONVERG1" hidden="1">'[8]Time series'!#REF!</definedName>
    <definedName name="__123Graph_DCPI" hidden="1">[21]CPI!#REF!</definedName>
    <definedName name="__123Graph_DCURRENT" hidden="1">'[25]Dep fonct'!#REF!</definedName>
    <definedName name="__123Graph_DECTOT" hidden="1">#REF!</definedName>
    <definedName name="__123Graph_DGRAPH1" hidden="1">[26]T17_T18_MSURC!$E$835:$I$835</definedName>
    <definedName name="__123Graph_DGRAPH41" hidden="1">'[8]Time series'!#REF!</definedName>
    <definedName name="__123Graph_DPERIA" hidden="1">'[8]Time series'!#REF!</definedName>
    <definedName name="__123Graph_DPERIB" hidden="1">'[8]Time series'!#REF!</definedName>
    <definedName name="__123Graph_DPRODABSC" hidden="1">'[8]Time series'!#REF!</definedName>
    <definedName name="__123Graph_DSEASON_MONEY" hidden="1">'[20]MonSurv-BC'!#REF!</definedName>
    <definedName name="__123Graph_DSEASON_SIGHT" hidden="1">'[20]MonSurv-BC'!#REF!</definedName>
    <definedName name="__123Graph_DSEASON_TIME" hidden="1">'[20]MonSurv-BC'!#REF!</definedName>
    <definedName name="__123Graph_DTAX1" hidden="1">[15]TAX!$V$24:$X$24</definedName>
    <definedName name="__123Graph_DTRADECPI" hidden="1">[21]CPI!#REF!</definedName>
    <definedName name="__123Graph_DUTRECHT" hidden="1">'[8]Time series'!#REF!</definedName>
    <definedName name="__123Graph_E" hidden="1">[15]TAX!$V$26:$X$26</definedName>
    <definedName name="__123Graph_EBERLGRAP" hidden="1">'[8]Time series'!#REF!</definedName>
    <definedName name="__123Graph_ECATCH1" hidden="1">#REF!</definedName>
    <definedName name="__123Graph_EChart1" hidden="1">'[11]2'!#REF!</definedName>
    <definedName name="__123Graph_EChart2" hidden="1">'[11]2'!#REF!</definedName>
    <definedName name="__123Graph_EChart3" hidden="1">'[11]2'!#REF!</definedName>
    <definedName name="__123Graph_ECONVERG1" hidden="1">'[8]Time series'!#REF!</definedName>
    <definedName name="__123Graph_ECURRENT" hidden="1">'[25]Dep fonct'!#REF!</definedName>
    <definedName name="__123Graph_EECTOT" hidden="1">#REF!</definedName>
    <definedName name="__123Graph_EGRAPH1" hidden="1">[26]T17_T18_MSURC!$E$837:$I$837</definedName>
    <definedName name="__123Graph_EGRAPH41" hidden="1">'[8]Time series'!#REF!</definedName>
    <definedName name="__123Graph_EPERIA" hidden="1">'[8]Time series'!#REF!</definedName>
    <definedName name="__123Graph_EPRODABSC" hidden="1">'[8]Time series'!#REF!</definedName>
    <definedName name="__123Graph_ESEASON_CASH" hidden="1">'[20]MonSurv-BC'!#REF!</definedName>
    <definedName name="__123Graph_ESEASON_MONEY" hidden="1">'[20]MonSurv-BC'!#REF!</definedName>
    <definedName name="__123Graph_ESEASON_TIME" hidden="1">'[20]MonSurv-BC'!#REF!</definedName>
    <definedName name="__123Graph_ETAX1" hidden="1">[15]TAX!$V$26:$X$26</definedName>
    <definedName name="__123Graph_F" hidden="1">'[27]Table SR'!#REF!</definedName>
    <definedName name="__123Graph_FBERLGRAP" hidden="1">'[8]Time series'!#REF!</definedName>
    <definedName name="__123Graph_FChart1" hidden="1">'[11]2'!#REF!</definedName>
    <definedName name="__123Graph_FChart2" hidden="1">'[11]2'!#REF!</definedName>
    <definedName name="__123Graph_FChart3" hidden="1">'[11]2'!#REF!</definedName>
    <definedName name="__123Graph_FCurrent" hidden="1">'[11]2'!#REF!</definedName>
    <definedName name="__123Graph_FGRAPH1" hidden="1">[26]T17_T18_MSURC!$E$838:$I$838</definedName>
    <definedName name="__123Graph_FGRAPH41" hidden="1">'[8]Time series'!#REF!</definedName>
    <definedName name="__123Graph_FPRODABSC" hidden="1">'[8]Time series'!#REF!</definedName>
    <definedName name="__123Graph_X" hidden="1">#REF!</definedName>
    <definedName name="__123Graph_XBKSRESRV" hidden="1">[9]BOG!#REF!</definedName>
    <definedName name="__123Graph_XChart1" hidden="1">'[28]Summary BOP'!#REF!</definedName>
    <definedName name="__123Graph_XCREDIT" hidden="1">'[20]MonSurv-BC'!#REF!</definedName>
    <definedName name="__123Graph_XCurrent" hidden="1">[12]CPIINDEX!$B$263:$B$310</definedName>
    <definedName name="__123Graph_XDIFERENCIAS" hidden="1">'[13]TR-UDI'!#REF!</definedName>
    <definedName name="__123Graph_XECTOT" hidden="1">#REF!</definedName>
    <definedName name="__123Graph_XERDOLLAR" hidden="1">'[14]ex rate'!$F$15:$AM$15</definedName>
    <definedName name="__123Graph_XERRUBLE" hidden="1">'[14]ex rate'!$F$15:$AM$15</definedName>
    <definedName name="__123Graph_XGFS.1" hidden="1">[15]GFS!$T$6:$V$6</definedName>
    <definedName name="__123Graph_XGFS.3" hidden="1">[15]GFS!$T$6:$V$6</definedName>
    <definedName name="__123Graph_XGRAPH1" hidden="1">[26]T17_T18_MSURC!$E$829:$I$829</definedName>
    <definedName name="__123Graph_XIBRD_LEND" hidden="1">[17]WB!$Q$9:$AK$9</definedName>
    <definedName name="__123Graph_XIMPORTS" hidden="1">'[18]CA input'!#REF!</definedName>
    <definedName name="__123Graph_XRUBRATE" hidden="1">'[14]ex rate'!$K$15:$AN$15</definedName>
    <definedName name="__123Graph_XTAX1" hidden="1">[15]TAX!$V$4:$X$4</definedName>
    <definedName name="__123Graph_XUSRATE" hidden="1">'[14]ex rate'!$K$15:$AN$15</definedName>
    <definedName name="__123Graph_XXRATE" hidden="1">[22]data!$AE$124:$AE$242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CFD01">#REF!</definedName>
    <definedName name="__CFD02">#REF!</definedName>
    <definedName name="__cp1">#REF!</definedName>
    <definedName name="__dd1">#REF!</definedName>
    <definedName name="__dde" hidden="1">'[29]Time series'!#REF!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IC03">#REF!</definedName>
    <definedName name="__dre2">#REF!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3" localSheetId="2" hidden="1">{"Bruto",#N/A,FALSE,"CONV3T.XLS";"Neto",#N/A,FALSE,"CONV3T.XLS";"UnoB",#N/A,FALSE,"CONV3T.XLS";"Bruto",#N/A,FALSE,"CONV4T.XLS";"Neto",#N/A,FALSE,"CONV4T.XLS";"UnoB",#N/A,FALSE,"CONV4T.XLS"}</definedName>
    <definedName name="__F23" hidden="1">{"Bruto",#N/A,FALSE,"CONV3T.XLS";"Neto",#N/A,FALSE,"CONV3T.XLS";"UnoB",#N/A,FALSE,"CONV3T.XLS";"Bruto",#N/A,FALSE,"CONV4T.XLS";"Neto",#N/A,FALSE,"CONV4T.XLS";"UnoB",#N/A,FALSE,"CONV4T.XLS"}</definedName>
    <definedName name="__FDS_HYPERLINK_TOGGLE_STATE__" hidden="1">"ON"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NT01">#REF!</definedName>
    <definedName name="__JUN03">#REF!</definedName>
    <definedName name="__jun07">#N/A</definedName>
    <definedName name="__key2" hidden="1">'[30]CROSS-BEAL'!#REF!</definedName>
    <definedName name="__MAR03">#REF!</definedName>
    <definedName name="__MAR04">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MO2003">'[31]Factores@2004'!$U$8</definedName>
    <definedName name="__ok2">'[32]Clasificador NEP ORIGINAL'!#REF!</definedName>
    <definedName name="__PEF2004">#REF!</definedName>
    <definedName name="__per113">'[33]Per-113'!$A$6:$F$42</definedName>
    <definedName name="__per114">'[33]Per-114'!$A$6:$F$42</definedName>
    <definedName name="__per115">'[33]Per-115'!$A$6:$F$42</definedName>
    <definedName name="__per116">'[33]Per-116'!$A$6:$F$42</definedName>
    <definedName name="__per117">'[33]Per-117'!$A$6:$F$41</definedName>
    <definedName name="__per213">'[33]Per-213'!$A$6:$F$42</definedName>
    <definedName name="__per214">'[33]Per-214'!$A$6:$F$42</definedName>
    <definedName name="__per215">'[33]Per-215'!$A$6:$F$42</definedName>
    <definedName name="__per216">'[33]Per-216'!$A$6:$F$41</definedName>
    <definedName name="__per217">'[33]Per-217'!$A$6:$F$41</definedName>
    <definedName name="__per313">'[33]Per-313'!$A$6:$F$42</definedName>
    <definedName name="__per314">'[33]Per-314'!$A$6:$F$42</definedName>
    <definedName name="__per315">'[33]Per-315'!$A$6:$F$42</definedName>
    <definedName name="__per316">'[33]Per-316'!$A$6:$F$41</definedName>
    <definedName name="__per317">'[33]Per-317'!$A$6:$F$41</definedName>
    <definedName name="__per413">'[33]Per-413'!$A$6:$F$42</definedName>
    <definedName name="__per414">'[33]Per-414'!$A$6:$F$42</definedName>
    <definedName name="__per415">'[33]Per-415'!$A$6:$F$42</definedName>
    <definedName name="__per416">'[33]Per-416'!$A$6:$F$41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AN1">#REF!</definedName>
    <definedName name="__RAN2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S20" localSheetId="2">_F17C1:_F87C12</definedName>
    <definedName name="__S20">_F17C1:_F87C12</definedName>
    <definedName name="__S30" localSheetId="2">_F17C1:_F87C12</definedName>
    <definedName name="__S30">_F17C1:_F87C12</definedName>
    <definedName name="__SEP03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TDC2001">'[34]Tipos de Cambio'!$C$4</definedName>
    <definedName name="__tdc20011">'[35]Tipos de Cambio'!$C$4</definedName>
    <definedName name="__US1">#REF!</definedName>
    <definedName name="__US10">#REF!</definedName>
    <definedName name="__US11">#REF!</definedName>
    <definedName name="__US12">#REF!</definedName>
    <definedName name="__US13">#REF!</definedName>
    <definedName name="__US14">#REF!</definedName>
    <definedName name="__US15">#REF!</definedName>
    <definedName name="__US16">#REF!</definedName>
    <definedName name="__US17">#REF!</definedName>
    <definedName name="__US18">#REF!</definedName>
    <definedName name="__US19">#REF!</definedName>
    <definedName name="__US2">#REF!</definedName>
    <definedName name="__US20">#REF!</definedName>
    <definedName name="__US21">#REF!</definedName>
    <definedName name="__US22">#REF!</definedName>
    <definedName name="__US23">#REF!</definedName>
    <definedName name="__US24">#REF!</definedName>
    <definedName name="__US25">#REF!</definedName>
    <definedName name="__US26">#REF!</definedName>
    <definedName name="__US27">#REF!</definedName>
    <definedName name="__US28">#REF!</definedName>
    <definedName name="__US29">#REF!</definedName>
    <definedName name="__US3">#REF!</definedName>
    <definedName name="__US30">#REF!</definedName>
    <definedName name="__US31">#REF!</definedName>
    <definedName name="__US4">#REF!</definedName>
    <definedName name="__US5">#REF!</definedName>
    <definedName name="__US6">#REF!</definedName>
    <definedName name="__US7">#REF!</definedName>
    <definedName name="__US8">#REF!</definedName>
    <definedName name="__US9">#REF!</definedName>
    <definedName name="__v2004" localSheetId="2" hidden="1">{#N/A,#N/A,FALSE,"TOT";#N/A,#N/A,FALSE,"PEP";#N/A,#N/A,FALSE,"REF";#N/A,#N/A,FALSE,"GAS";#N/A,#N/A,FALSE,"PET";#N/A,#N/A,FALSE,"COR"}</definedName>
    <definedName name="__v2004" hidden="1">{#N/A,#N/A,FALSE,"TOT";#N/A,#N/A,FALSE,"PEP";#N/A,#N/A,FALSE,"REF";#N/A,#N/A,FALSE,"GAS";#N/A,#N/A,FALSE,"PET";#N/A,#N/A,FALSE,"COR"}</definedName>
    <definedName name="_00">#REF!</definedName>
    <definedName name="_01">#REF!</definedName>
    <definedName name="_02">#REF!</definedName>
    <definedName name="_02_Jan_96">[36]INDICES!$A$6:$F$2063</definedName>
    <definedName name="_03">#REF!</definedName>
    <definedName name="_04">#REF!</definedName>
    <definedName name="_05">#REF!</definedName>
    <definedName name="_06">[37]i!#REF!</definedName>
    <definedName name="_1">#REF!</definedName>
    <definedName name="_1___123Graph_AChart_1A" hidden="1">[12]CPIINDEX!$O$263:$O$310</definedName>
    <definedName name="_1__123Graph_AChart_1A" hidden="1">[38]CPIINDEX!$O$263:$O$310</definedName>
    <definedName name="_1_0_F" hidden="1">[7]prem830!#REF!</definedName>
    <definedName name="_10___123Graph_XChart_3A" hidden="1">[12]CPIINDEX!$B$203:$B$310</definedName>
    <definedName name="_10__123Graph_BChart_1A" hidden="1">[39]CPIINDEX!$S$263:$S$310</definedName>
    <definedName name="_10__123Graph_BCHART_2" hidden="1">[40]A!$C$36:$AJ$36</definedName>
    <definedName name="_10__123Graph_CCHART_2" hidden="1">[40]A!$C$38:$AJ$38</definedName>
    <definedName name="_103__123Graph_BSEIGNOR" hidden="1">[41]seignior!#REF!</definedName>
    <definedName name="_104__123Graph_BWB_ADJ_PRJ" hidden="1">[17]WB!$Q$257:$AK$257</definedName>
    <definedName name="_105__123Graph_CMIMPMA_0" hidden="1">#REF!</definedName>
    <definedName name="_11___123Graph_XChart_4A" hidden="1">[12]CPIINDEX!$B$239:$B$298</definedName>
    <definedName name="_11__123Graph_AWB_ADJ_PRJ" hidden="1">[42]WB!$Q$255:$AK$255</definedName>
    <definedName name="_11__123Graph_XCHART_1" hidden="1">[40]A!$C$5:$AJ$5</definedName>
    <definedName name="_11_0ju" hidden="1">#REF!</definedName>
    <definedName name="_116__123Graph_DGROWTH_CPI" hidden="1">[43]Data!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[42]WB!$Q$255:$AK$255</definedName>
    <definedName name="_12__123Graph_BCHART_1" hidden="1">[40]A!$C$28:$AJ$28</definedName>
    <definedName name="_12__123Graph_CCHART_1" hidden="1">[40]A!$C$24:$AJ$24</definedName>
    <definedName name="_12__123Graph_XChart_1A" hidden="1">[38]CPIINDEX!$B$263:$B$310</definedName>
    <definedName name="_12__123Graph_XCHART_2" hidden="1">[40]A!$C$39:$AJ$39</definedName>
    <definedName name="_120__123Graph_FMIMPMA_0" hidden="1">#REF!</definedName>
    <definedName name="_121__123Graph_XCHART_2" hidden="1">[44]IPC1988!$A$176:$A$182</definedName>
    <definedName name="_122__123Graph_XMIMPMA_0" hidden="1">#REF!</definedName>
    <definedName name="_123__123Graph_XR_BMONEY" hidden="1">#REF!</definedName>
    <definedName name="_1234graph_b" hidden="1">[45]GFS!$T$15:$V$15</definedName>
    <definedName name="_123Graph_A1" hidden="1">#REF!</definedName>
    <definedName name="_123graph_b" hidden="1">[46]A!#REF!</definedName>
    <definedName name="_123graph_bgfs.3" hidden="1">[45]GFS!$T$15:$V$15</definedName>
    <definedName name="_123Graph_BGFS.4" hidden="1">[45]GFS!$T$15:$V$15</definedName>
    <definedName name="_123GRAPH_BTAX1" hidden="1">[45]TAX!$V$22:$X$22</definedName>
    <definedName name="_123GRAPH_C" hidden="1">[45]GFS!$T$16:$V$16</definedName>
    <definedName name="_123GRAPH_CGFS.3" hidden="1">[45]GFS!$T$16:$V$16</definedName>
    <definedName name="_123Graph_CTAX1" hidden="1">[45]TAX!$V$23:$X$23</definedName>
    <definedName name="_123GRAPH_CTAX2" hidden="1">[45]TAX!$V$23:$X$23</definedName>
    <definedName name="_123GRAPH_D" hidden="1">[45]TAX!$V$24:$X$24</definedName>
    <definedName name="_123GRAPH_DTAX1" hidden="1">[45]TAX!$V$24:$X$24</definedName>
    <definedName name="_123Graph_E" hidden="1">[45]TAX!$V$26:$X$26</definedName>
    <definedName name="_123GRAPH_ETAX2" hidden="1">[45]TAX!$V$26:$X$26</definedName>
    <definedName name="_123GRAPH_F" hidden="1">[45]TAX!$V$26:$X$26</definedName>
    <definedName name="_123GRAPH_K" hidden="1">[45]TAX!$V$24:$X$24</definedName>
    <definedName name="_123GRAPH_X" hidden="1">[45]GFS!$T$6:$V$6</definedName>
    <definedName name="_123GRAPH_XGFS.1" hidden="1">[45]GFS!$T$6:$V$6</definedName>
    <definedName name="_123GRAPH_XGFS.3" hidden="1">[45]GFS!$T$6:$V$6</definedName>
    <definedName name="_123gRAPH_XTAX1" hidden="1">[45]TAX!$V$4:$X$4</definedName>
    <definedName name="_123GRAPH_XTAX2" hidden="1">[45]TAX!$V$4:$X$4</definedName>
    <definedName name="_12no" hidden="1">'[25]Dep fonct'!#REF!</definedName>
    <definedName name="_13__123Graph_BCHART_1" hidden="1">[40]A!$C$28:$AJ$28</definedName>
    <definedName name="_13__123Graph_BCHART_2" hidden="1">[40]A!$C$36:$AJ$36</definedName>
    <definedName name="_13__123Graph_CCHART_2" hidden="1">[40]A!$C$38:$AJ$38</definedName>
    <definedName name="_13__123Graph_XChart_2A" hidden="1">[38]CPIINDEX!$B$203:$B$310</definedName>
    <definedName name="_134__123Graph_XREALEX_WAGE" hidden="1">[47]PRIVATE!#REF!</definedName>
    <definedName name="_14__123Graph_BCHART_2" hidden="1">[40]A!$C$36:$AJ$36</definedName>
    <definedName name="_14__123Graph_BWB_ADJ_PRJ" hidden="1">[42]WB!$Q$257:$AK$257</definedName>
    <definedName name="_14__123Graph_XCHART_1" hidden="1">[40]A!$C$5:$AJ$5</definedName>
    <definedName name="_14__123Graph_XChart_3A" hidden="1">[38]CPIINDEX!$B$203:$B$310</definedName>
    <definedName name="_15__123Graph_CCHART_1" hidden="1">[40]A!$C$24:$AJ$24</definedName>
    <definedName name="_15__123Graph_XCHART_2" hidden="1">[40]A!$C$39:$AJ$39</definedName>
    <definedName name="_15__123Graph_XChart_4A" hidden="1">[38]CPIINDEX!$B$239:$B$298</definedName>
    <definedName name="_15_dez_08">"POthers"</definedName>
    <definedName name="_16__123Graph_CCHART_2" hidden="1">[40]A!$C$38:$AJ$38</definedName>
    <definedName name="_165_0ju" hidden="1">#REF!</definedName>
    <definedName name="_17__123Graph_XCHART_1" hidden="1">[40]A!$C$5:$AJ$5</definedName>
    <definedName name="_18__123Graph_XChart_1A" hidden="1">[39]CPIINDEX!$B$263:$B$310</definedName>
    <definedName name="_18__123Graph_XCHART_2" hidden="1">[40]A!$C$39:$AJ$39</definedName>
    <definedName name="_1995M1">#REF!</definedName>
    <definedName name="_1Macros_Import_.qbop">[48]!'[Macros Import].qbop'</definedName>
    <definedName name="_2">#REF!</definedName>
    <definedName name="_2___123Graph_AChart_2A" hidden="1">[12]CPIINDEX!$K$203:$K$304</definedName>
    <definedName name="_2__123Graph_AChart_1A" hidden="1">[39]CPIINDEX!$O$263:$O$310</definedName>
    <definedName name="_2__123Graph_AChart_2A" hidden="1">[38]CPIINDEX!$K$203:$K$304</definedName>
    <definedName name="_2__123Graph_ACHART_8" hidden="1">#REF!</definedName>
    <definedName name="_2__123Graph_BCHART_1A" hidden="1">[22]data!$K$13:$K$91</definedName>
    <definedName name="_2_0_F" hidden="1">[7]prem830!#REF!</definedName>
    <definedName name="_20__123Graph_BWB_ADJ_PRJ" hidden="1">[42]WB!$Q$257:$AK$257</definedName>
    <definedName name="_20__123Graph_XChart_2A" hidden="1">[39]CPIINDEX!$B$203:$B$310</definedName>
    <definedName name="_21__123Graph_BWB_ADJ_PRJ" hidden="1">[42]WB!$Q$257:$AK$257</definedName>
    <definedName name="_21__123Graph_CCHART_1" hidden="1">[40]A!$C$24:$AJ$24</definedName>
    <definedName name="_22__123Graph_CCHART_1" hidden="1">[40]A!$C$24:$AJ$24</definedName>
    <definedName name="_22__123Graph_CCHART_2" hidden="1">[40]A!$C$38:$AJ$38</definedName>
    <definedName name="_22__123Graph_XChart_3A" hidden="1">[39]CPIINDEX!$B$203:$B$310</definedName>
    <definedName name="_23__123Graph_CCHART_2" hidden="1">[40]A!$C$38:$AJ$38</definedName>
    <definedName name="_23__123Graph_XCHART_1" hidden="1">[40]A!$C$5:$AJ$5</definedName>
    <definedName name="_23Macros_Import_.qbop">[49]!'[Macros Import].qbop'</definedName>
    <definedName name="_24__123Graph_ACHART_1" hidden="1">[44]IPC1988!$C$176:$C$182</definedName>
    <definedName name="_24__123Graph_XCHART_1" hidden="1">[40]A!$C$5:$AJ$5</definedName>
    <definedName name="_24__123Graph_XCHART_2" hidden="1">[40]A!$C$39:$AJ$39</definedName>
    <definedName name="_24__123Graph_XChart_4A" hidden="1">[39]CPIINDEX!$B$239:$B$298</definedName>
    <definedName name="_25__123Graph_ACHART_2" hidden="1">[44]IPC1988!$B$176:$B$182</definedName>
    <definedName name="_25__123Graph_XCHART_2" hidden="1">[40]A!$C$39:$AJ$39</definedName>
    <definedName name="_2Macros_Import_.qbop">[48]!'[Macros Import].qbop'</definedName>
    <definedName name="_3">#REF!</definedName>
    <definedName name="_3___123Graph_AChart_3A" hidden="1">[12]CPIINDEX!$O$203:$O$304</definedName>
    <definedName name="_3__123Graph_ACHART_1" hidden="1">[40]A!$C$31:$AJ$31</definedName>
    <definedName name="_3__123Graph_AChart_3A" hidden="1">[38]CPIINDEX!$O$203:$O$304</definedName>
    <definedName name="_3__123Graph_AGROWTH_CPI" hidden="1">[50]Data!#REF!</definedName>
    <definedName name="_3__123Graph_BCHART_8" hidden="1">#REF!</definedName>
    <definedName name="_3__123Graph_XCHART_1A" hidden="1">[22]data!$B$13:$B$91</definedName>
    <definedName name="_30_May_97">#REF!</definedName>
    <definedName name="_37__123Graph_ACPI_ER_LOG" hidden="1">[51]ER!#REF!</definedName>
    <definedName name="_4" localSheetId="1">#REF!</definedName>
    <definedName name="_4" localSheetId="2">#REF!</definedName>
    <definedName name="_4">'[52]DINGF-BM'!#REF!</definedName>
    <definedName name="_4___123Graph_AChart_4A" hidden="1">[12]CPIINDEX!$O$239:$O$298</definedName>
    <definedName name="_4__123Graph_ACHART_1" hidden="1">[40]A!$C$31:$AJ$31</definedName>
    <definedName name="_4__123Graph_ACHART_2" hidden="1">[40]A!$C$31:$AJ$31</definedName>
    <definedName name="_4__123Graph_AChart_2A" hidden="1">[39]CPIINDEX!$K$203:$K$304</definedName>
    <definedName name="_4__123Graph_AChart_4A" hidden="1">[38]CPIINDEX!$O$239:$O$298</definedName>
    <definedName name="_4__123Graph_CCHART_8" hidden="1">#REF!</definedName>
    <definedName name="_48__123Graph_AGROWTH_CPI" hidden="1">[43]Data!#REF!</definedName>
    <definedName name="_49__123Graph_AIBA_IBRD" hidden="1">[17]WB!$Q$62:$AK$62</definedName>
    <definedName name="_5">'[52]DINGF-BM'!#REF!</definedName>
    <definedName name="_5___123Graph_BChart_1A" hidden="1">[12]CPIINDEX!$S$263:$S$310</definedName>
    <definedName name="_5__123Graph_ACHART_2" hidden="1">[40]A!$C$31:$AJ$31</definedName>
    <definedName name="_5__123Graph_BChart_1A" hidden="1">[38]CPIINDEX!$S$263:$S$310</definedName>
    <definedName name="_5__123Graph_DCHART_8" hidden="1">#REF!</definedName>
    <definedName name="_5_0_F" hidden="1">[7]prem830!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5675678">#REF!</definedName>
    <definedName name="_6___123Graph_BChart_3A" hidden="1">[12]CPIINDEX!#REF!</definedName>
    <definedName name="_6__123Graph_AChart_3A" hidden="1">[39]CPIINDEX!$O$203:$O$304</definedName>
    <definedName name="_6__123Graph_AIBA_IBRD" hidden="1">[42]WB!$Q$62:$AK$62</definedName>
    <definedName name="_6__123Graph_BCHART_1" hidden="1">[40]A!$C$28:$AJ$28</definedName>
    <definedName name="_6__123Graph_DGROWTH_CPI" hidden="1">[50]Data!#REF!</definedName>
    <definedName name="_6__123Graph_XCHART_8" hidden="1">#REF!</definedName>
    <definedName name="_6_0_F" hidden="1">[7]prem830!#REF!</definedName>
    <definedName name="_64__123Graph_ASEIGNOR" hidden="1">[41]seignior!#REF!</definedName>
    <definedName name="_65__123Graph_AWB_ADJ_PRJ" hidden="1">[17]WB!$Q$255:$AK$255</definedName>
    <definedName name="_66__123Graph_BCHART_1" hidden="1">[44]IPC1988!$E$176:$E$182</definedName>
    <definedName name="_67__123Graph_BCHART_2" hidden="1">[44]IPC1988!$D$176:$D$182</definedName>
    <definedName name="_7___123Graph_BChart_4A" hidden="1">[12]CPIINDEX!#REF!</definedName>
    <definedName name="_7__123Graph_BCHART_2" hidden="1">[40]A!$C$36:$AJ$36</definedName>
    <definedName name="_7__123Graph_XREALEX_WAGE" hidden="1">[53]PRIVATE!#REF!</definedName>
    <definedName name="_77">#REF!</definedName>
    <definedName name="_78">#REF!</definedName>
    <definedName name="_79__123Graph_BCPI_ER_LOG" hidden="1">[51]ER!#REF!</definedName>
    <definedName name="_8___123Graph_XChart_1A" hidden="1">[12]CPIINDEX!$B$263:$B$310</definedName>
    <definedName name="_8__123Graph_AChart_4A" hidden="1">[39]CPIINDEX!$O$239:$O$298</definedName>
    <definedName name="_8__123Graph_AIBA_IBRD" hidden="1">[42]WB!$Q$62:$AK$62</definedName>
    <definedName name="_8__123Graph_AWB_ADJ_PRJ" hidden="1">[42]WB!$Q$255:$AK$255</definedName>
    <definedName name="_8__123Graph_BCHART_1" hidden="1">[40]A!$C$28:$AJ$28</definedName>
    <definedName name="_80">#REF!</definedName>
    <definedName name="_83">#REF!</definedName>
    <definedName name="_9___123Graph_XChart_2A" hidden="1">[12]CPIINDEX!$B$203:$B$310</definedName>
    <definedName name="_9__123Graph_BCHART_1" hidden="1">[40]A!$C$28:$AJ$28</definedName>
    <definedName name="_9__123Graph_BCHART_2" hidden="1">[40]A!$C$36:$AJ$36</definedName>
    <definedName name="_9__123Graph_CCHART_1" hidden="1">[40]A!$C$24:$AJ$24</definedName>
    <definedName name="_90">#REF!</definedName>
    <definedName name="_90__123Graph_BIBA_IBRD" hidden="1">[51]WB!#REF!</definedName>
    <definedName name="_91__123Graph_BNDA_OIN" hidden="1">#REF!</definedName>
    <definedName name="_92__123Graph_BR_BMONEY" hidden="1">#REF!</definedName>
    <definedName name="_93">[6]Bonos!#REF!</definedName>
    <definedName name="_94">[6]Bonos!#REF!</definedName>
    <definedName name="_95">#REF!</definedName>
    <definedName name="_96">[6]Bonos!#REF!</definedName>
    <definedName name="_97">#REF!</definedName>
    <definedName name="_98">#REF!</definedName>
    <definedName name="_99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localSheetId="1" hidden="1">"'48c122c9-e694-4328-8c99-19e52c2fabb8'"</definedName>
    <definedName name="_AMO_UniqueIdentifier" localSheetId="2" hidden="1">"'48c122c9-e694-4328-8c99-19e52c2fabb8'"</definedName>
    <definedName name="_AMO_UniqueIdentifier" hidden="1">"'611f1fb8-c223-48c7-bca5-898713a7b5eb'"</definedName>
    <definedName name="_AMO_XmlVersion" hidden="1">"'1'"</definedName>
    <definedName name="_ASA96">#REF!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'[54]PROMAN-RAMA'!#REF!</definedName>
    <definedName name="_BKWH">#REF!</definedName>
    <definedName name="_BOP1">#REF!</definedName>
    <definedName name="_BOP2">[55]BoP!#REF!</definedName>
    <definedName name="_C4ANGO">#REF!</definedName>
    <definedName name="_C4PERIODO">#REF!</definedName>
    <definedName name="_C4RANGO">#REF!</definedName>
    <definedName name="_CFE96">#REF!</definedName>
    <definedName name="_CON96">#REF!</definedName>
    <definedName name="_cp1">#REF!</definedName>
    <definedName name="_dd1">#REF!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C03">#REF!</definedName>
    <definedName name="_Dist_Bin" hidden="1">#REF!</definedName>
    <definedName name="_Dist_Values" hidden="1">#REF!</definedName>
    <definedName name="_DLX1.EMA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5.USE">#REF!</definedName>
    <definedName name="_DLX16.USE">#REF!</definedName>
    <definedName name="_DLX2.EMA">#REF!</definedName>
    <definedName name="_DLX2.USE">#REF!</definedName>
    <definedName name="_DLX20.USE">#REF!</definedName>
    <definedName name="_DLX21.USE">#REF!</definedName>
    <definedName name="_DLX22.USE">#REF!</definedName>
    <definedName name="_DLX25.USE">#REF!</definedName>
    <definedName name="_DLX27.USE">#REF!</definedName>
    <definedName name="_DLX3.EMA">#REF!</definedName>
    <definedName name="_DLX3.USE">#REF!</definedName>
    <definedName name="_DLX4.EMA">#REF!</definedName>
    <definedName name="_DLX4.USE">#REF!</definedName>
    <definedName name="_DLX5.EMA">#REF!</definedName>
    <definedName name="_DLX5.USE">#REF!</definedName>
    <definedName name="_DLX6.EMA">#REF!</definedName>
    <definedName name="_DLX6.USE">[56]Debt!#REF!</definedName>
    <definedName name="_DLX7.USE">[56]Debt!#REF!</definedName>
    <definedName name="_DLX8.USE">#REF!</definedName>
    <definedName name="_DLX9.USE">#REF!</definedName>
    <definedName name="_dos">'[57]Base Gráfica'!#REF!</definedName>
    <definedName name="_dre2">#REF!</definedName>
    <definedName name="_EXP5">#REF!</definedName>
    <definedName name="_EXP6">#REF!</definedName>
    <definedName name="_EXP7">#REF!</definedName>
    <definedName name="_EXP9">#REF!</definedName>
    <definedName name="_F" localSheetId="1" hidden="1">{"Bruto",#N/A,FALSE,"CONV3T.XLS";"Neto",#N/A,FALSE,"CONV3T.XLS";"UnoB",#N/A,FALSE,"CONV3T.XLS";"Bruto",#N/A,FALSE,"CONV4T.XLS";"Neto",#N/A,FALSE,"CONV4T.XLS";"UnoB",#N/A,FALSE,"CONV4T.XLS"}</definedName>
    <definedName name="_F" localSheetId="2" hidden="1">{"Bruto",#N/A,FALSE,"CONV3T.XLS";"Neto",#N/A,FALSE,"CONV3T.XLS";"UnoB",#N/A,FALSE,"CONV3T.XLS";"Bruto",#N/A,FALSE,"CONV4T.XLS";"Neto",#N/A,FALSE,"CONV4T.XLS";"UnoB",#N/A,FALSE,"CONV4T.XLS"}</definedName>
    <definedName name="_f">#REF!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3" localSheetId="2" hidden="1">{"Bruto",#N/A,FALSE,"CONV3T.XLS";"Neto",#N/A,FALSE,"CONV3T.XLS";"UnoB",#N/A,FALSE,"CONV3T.XLS";"Bruto",#N/A,FALSE,"CONV4T.XLS";"Neto",#N/A,FALSE,"CONV4T.XLS";"UnoB",#N/A,FALSE,"CONV4T.XLS"}</definedName>
    <definedName name="_F23" hidden="1">{"Bruto",#N/A,FALSE,"CONV3T.XLS";"Neto",#N/A,FALSE,"CONV3T.XLS";"UnoB",#N/A,FALSE,"CONV3T.XLS";"Bruto",#N/A,FALSE,"CONV4T.XLS";"Neto",#N/A,FALSE,"CONV4T.XLS";"UnoB",#N/A,FALSE,"CONV4T.XLS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" hidden="1">#REF!</definedName>
    <definedName name="_Fill" localSheetId="2" hidden="1">#REF!</definedName>
    <definedName name="_Fill" hidden="1">#REF!</definedName>
    <definedName name="_Fill1" hidden="1">#REF!</definedName>
    <definedName name="_Filler" hidden="1">[58]A!$A$43:$A$598</definedName>
    <definedName name="_FILLL" hidden="1">[59]Fund_Credit!#REF!</definedName>
    <definedName name="_filterd" hidden="1">[60]C!$P$428:$T$428</definedName>
    <definedName name="_xlnm._FilterDatabase" localSheetId="2" hidden="1">#REF!</definedName>
    <definedName name="_xlnm._FilterDatabase" hidden="1">[61]C!$P$428:$T$428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 localSheetId="2">'2'!_IFR2</definedName>
    <definedName name="_IFR2">[0]!_IFR2</definedName>
    <definedName name="_IFR22" localSheetId="2">'2'!_IFR22</definedName>
    <definedName name="_IFR22">[0]!_IFR22</definedName>
    <definedName name="_IFR23" localSheetId="2">'2'!_IFR23</definedName>
    <definedName name="_IFR23">[0]!_IFR23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JUN03">#REF!</definedName>
    <definedName name="_jun07">#N/A</definedName>
    <definedName name="_Key1" localSheetId="1" hidden="1">[62]OCDE_EXT!$E$14:$E$14</definedName>
    <definedName name="_Key1" localSheetId="2" hidden="1">[62]OCDE_EXT!$E$14:$E$14</definedName>
    <definedName name="_Key1" hidden="1">#REF!</definedName>
    <definedName name="_Key2" hidden="1">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>#REF!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03">#REF!</definedName>
    <definedName name="_MAR04">#REF!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hidden="1">'[54]PROMAN-RAMA'!#REF!</definedName>
    <definedName name="_MatInverse_Out" hidden="1">'[54]PROMAN-RAMA'!#REF!</definedName>
    <definedName name="_MatMult_A" hidden="1">'[54]PROMAN-RAMA'!#REF!</definedName>
    <definedName name="_MatMult_AxB" hidden="1">'[54]PROMAN-RAMA'!#REF!</definedName>
    <definedName name="_MatMult_B" hidden="1">'[54]PROMAN-RAMA'!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O2003">'[31]Factores@2004'!$U$8</definedName>
    <definedName name="_mof2">'[63]SR Table 2'!#REF!</definedName>
    <definedName name="_MTS2">'[64]Annual Tables'!#REF!</definedName>
    <definedName name="_ok2">'[32]Clasificador NEP ORIGINAL'!#REF!</definedName>
    <definedName name="_Order1" localSheetId="1" hidden="1">255</definedName>
    <definedName name="_Order1" localSheetId="2" hidden="1">255</definedName>
    <definedName name="_Order1" hidden="1">0</definedName>
    <definedName name="_Order2" hidden="1">0</definedName>
    <definedName name="_PAG2">[64]Index!#REF!</definedName>
    <definedName name="_PAG3">[64]Index!#REF!</definedName>
    <definedName name="_PAG4">[64]Index!#REF!</definedName>
    <definedName name="_PAG5">[64]Index!#REF!</definedName>
    <definedName name="_PAG6">[64]Index!#REF!</definedName>
    <definedName name="_PAG7">#REF!</definedName>
    <definedName name="_Parse_In" hidden="1">#REF!</definedName>
    <definedName name="_Parse_Out" hidden="1">#REF!</definedName>
    <definedName name="_PEM96">#REF!</definedName>
    <definedName name="_per113">'[33]Per-113'!$A$6:$F$42</definedName>
    <definedName name="_per114">'[33]Per-114'!$A$6:$F$42</definedName>
    <definedName name="_per115">'[33]Per-115'!$A$6:$F$42</definedName>
    <definedName name="_per116">'[33]Per-116'!$A$6:$F$42</definedName>
    <definedName name="_per117">'[33]Per-117'!$A$6:$F$41</definedName>
    <definedName name="_per213">'[33]Per-213'!$A$6:$F$42</definedName>
    <definedName name="_per214">'[33]Per-214'!$A$6:$F$42</definedName>
    <definedName name="_per215">'[33]Per-215'!$A$6:$F$42</definedName>
    <definedName name="_per216">'[33]Per-216'!$A$6:$F$41</definedName>
    <definedName name="_per217">'[33]Per-217'!$A$6:$F$41</definedName>
    <definedName name="_per313">'[33]Per-313'!$A$6:$F$42</definedName>
    <definedName name="_per314">'[33]Per-314'!$A$6:$F$42</definedName>
    <definedName name="_per315">'[33]Per-315'!$A$6:$F$42</definedName>
    <definedName name="_per316">'[33]Per-316'!$A$6:$F$41</definedName>
    <definedName name="_per317">'[33]Per-317'!$A$6:$F$41</definedName>
    <definedName name="_per413">'[33]Per-413'!$A$6:$F$42</definedName>
    <definedName name="_per414">'[33]Per-414'!$A$6:$F$42</definedName>
    <definedName name="_per415">'[33]Per-415'!$A$6:$F$42</definedName>
    <definedName name="_per416">'[33]Per-416'!$A$6:$F$41</definedName>
    <definedName name="_PIP96">#REF!</definedName>
    <definedName name="_pu550">#REF!</definedName>
    <definedName name="_q1">#REF!</definedName>
    <definedName name="_q2">#REF!</definedName>
    <definedName name="_q3">#REF!</definedName>
    <definedName name="_q4">#REF!</definedName>
    <definedName name="_q5">#REF!</definedName>
    <definedName name="_RAN1">#REF!</definedName>
    <definedName name="_RAN2">#REF!</definedName>
    <definedName name="_RAN3">#N/A</definedName>
    <definedName name="_RAN4">#N/A</definedName>
    <definedName name="_RAN5">#N/A</definedName>
    <definedName name="_RAN6">#N/A</definedName>
    <definedName name="_RAN7">#N/A</definedName>
    <definedName name="_RAN8">#N/A</definedName>
    <definedName name="_RAN9">#N/A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1">#REF!</definedName>
    <definedName name="_REG2">#REF!</definedName>
    <definedName name="_reg3">#REF!</definedName>
    <definedName name="_Regression_Int" hidden="1">1</definedName>
    <definedName name="_Regression_Out" hidden="1">[65]C!$AK$18:$AK$18</definedName>
    <definedName name="_Regression_X" hidden="1">[65]C!$AK$11:$AU$11</definedName>
    <definedName name="_Regression_Y" hidden="1">[65]C!$AK$10:$AU$10</definedName>
    <definedName name="_RES2">[55]RES!#REF!</definedName>
    <definedName name="_SEP03">#REF!</definedName>
    <definedName name="_Sort" localSheetId="1" hidden="1">[62]OCDE_EXT!$C$14:$E$36</definedName>
    <definedName name="_Sort" localSheetId="2" hidden="1">[62]OCDE_EXT!$C$14:$E$36</definedName>
    <definedName name="_Sort" hidden="1">#REF!</definedName>
    <definedName name="_SRT11" localSheetId="2" hidden="1">{"Minpmon",#N/A,FALSE,"Monthinput"}</definedName>
    <definedName name="_SRT11" hidden="1">{"Minpmon",#N/A,FALSE,"Monthinput"}</definedName>
    <definedName name="_stock11" hidden="1">'[54]PROMAN-RAMA'!#REF!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[66]SummaryCG!$A$4:$CL$77</definedName>
    <definedName name="_TB2">[66]CGRev!$A$4:$CL$43</definedName>
    <definedName name="_TB3">[66]CGExp!$A$4:$CL$86</definedName>
    <definedName name="_TB4">[66]CGExternal!$B$4:$CL$55</definedName>
    <definedName name="_TB5">[66]CGAuthMeth!$B$4:$CL$55</definedName>
    <definedName name="_TB6">[66]CGAuthMeth!$B$64:$CL$131</definedName>
    <definedName name="_TB7">[66]CGFin_Monthly!$B$4:$AC$73</definedName>
    <definedName name="_TB8">[66]CGFin_Monthly!$B$174:$AC$234</definedName>
    <definedName name="_TDC2001">'[34]Tipos de Cambio'!$C$4</definedName>
    <definedName name="_tdc20011">'[35]Tipos de Cambio'!$C$4</definedName>
    <definedName name="_TOP12">#REF!</definedName>
    <definedName name="_TOP14">#REF!</definedName>
    <definedName name="_TOP15">#REF!</definedName>
    <definedName name="_TOP16">#REF!</definedName>
    <definedName name="_TOP17">#REF!</definedName>
    <definedName name="_TOP18">#REF!</definedName>
    <definedName name="_ty" hidden="1">'[29]Time series'!#REF!</definedName>
    <definedName name="_UK1">#REF!</definedName>
    <definedName name="_US1">#REF!</definedName>
    <definedName name="_US10">#REF!</definedName>
    <definedName name="_US11">#REF!</definedName>
    <definedName name="_US12">#REF!</definedName>
    <definedName name="_US13">#REF!</definedName>
    <definedName name="_US14">#REF!</definedName>
    <definedName name="_US15">#REF!</definedName>
    <definedName name="_US16">#REF!</definedName>
    <definedName name="_US17">#REF!</definedName>
    <definedName name="_US18">#REF!</definedName>
    <definedName name="_US19">#REF!</definedName>
    <definedName name="_US2">#REF!</definedName>
    <definedName name="_US20">#REF!</definedName>
    <definedName name="_US21">#REF!</definedName>
    <definedName name="_US22">#REF!</definedName>
    <definedName name="_US23">#REF!</definedName>
    <definedName name="_US24">#REF!</definedName>
    <definedName name="_US25">#REF!</definedName>
    <definedName name="_US26">#REF!</definedName>
    <definedName name="_US27">#REF!</definedName>
    <definedName name="_US28">#REF!</definedName>
    <definedName name="_US29">#REF!</definedName>
    <definedName name="_US3">#REF!</definedName>
    <definedName name="_US30">#REF!</definedName>
    <definedName name="_US31">#REF!</definedName>
    <definedName name="_US4">#REF!</definedName>
    <definedName name="_US5">#REF!</definedName>
    <definedName name="_US6">#REF!</definedName>
    <definedName name="_US7">#REF!</definedName>
    <definedName name="_US8">#REF!</definedName>
    <definedName name="_US9">#REF!</definedName>
    <definedName name="_USP1">[5]InfGerOrg!$F$83</definedName>
    <definedName name="_v2004" localSheetId="2" hidden="1">{#N/A,#N/A,FALSE,"TOT";#N/A,#N/A,FALSE,"PEP";#N/A,#N/A,FALSE,"REF";#N/A,#N/A,FALSE,"GAS";#N/A,#N/A,FALSE,"PET";#N/A,#N/A,FALSE,"COR"}</definedName>
    <definedName name="_v2004" hidden="1">{#N/A,#N/A,FALSE,"TOT";#N/A,#N/A,FALSE,"PEP";#N/A,#N/A,FALSE,"REF";#N/A,#N/A,FALSE,"GAS";#N/A,#N/A,FALSE,"PET";#N/A,#N/A,FALSE,"COR"}</definedName>
    <definedName name="_WEO1">#REF!</definedName>
    <definedName name="_WEO2">#REF!</definedName>
    <definedName name="_XG\A">#REF!</definedName>
    <definedName name="_xx_c" hidden="1">'[54]PROMAN-RAMA'!#REF!</definedName>
    <definedName name="_z">#REF!</definedName>
    <definedName name="A" localSheetId="1">[67]G98!#REF!</definedName>
    <definedName name="A" localSheetId="2">[67]G98!#REF!</definedName>
    <definedName name="a" hidden="1">#REF!</definedName>
    <definedName name="A_impresión_IM" localSheetId="1">[67]I98!#REF!</definedName>
    <definedName name="A_impresión_IM" localSheetId="2">[67]I98!#REF!</definedName>
    <definedName name="A_IMPRESIÓN_IM">'[52]DINGF-BM'!#REF!</definedName>
    <definedName name="A_Quien_?">#REF!</definedName>
    <definedName name="A11er">#REF!</definedName>
    <definedName name="A12o">#REF!</definedName>
    <definedName name="A13er">#REF!</definedName>
    <definedName name="A14o">#REF!</definedName>
    <definedName name="A1b1er">#REF!</definedName>
    <definedName name="A1b2o">#REF!</definedName>
    <definedName name="A1b3er">#REF!</definedName>
    <definedName name="A1b4o">#REF!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[68]RGDP_SA!#REF!</definedName>
    <definedName name="AAA" localSheetId="1" hidden="1">{"Bruto",#N/A,FALSE,"CONV3T.XLS";"Neto",#N/A,FALSE,"CONV3T.XLS";"UnoB",#N/A,FALSE,"CONV3T.XLS";"Bruto",#N/A,FALSE,"CONV4T.XLS";"Neto",#N/A,FALSE,"CONV4T.XLS";"UnoB",#N/A,FALSE,"CONV4T.XLS"}</definedName>
    <definedName name="AAA" localSheetId="2" hidden="1">{"Bruto",#N/A,FALSE,"CONV3T.XLS";"Neto",#N/A,FALSE,"CONV3T.XLS";"UnoB",#N/A,FALSE,"CONV3T.XLS";"Bruto",#N/A,FALSE,"CONV4T.XLS";"Neto",#N/A,FALSE,"CONV4T.XLS";"UnoB",#N/A,FALSE,"CONV4T.XLS"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">[69]ÍNDICE!#REF!</definedName>
    <definedName name="aaaaaa" localSheetId="2" hidden="1">{"Riqfin97",#N/A,FALSE,"Tran";"Riqfinpro",#N/A,FALSE,"Tran"}</definedName>
    <definedName name="aaaaaa" hidden="1">{"Riqfin97",#N/A,FALSE,"Tran";"Riqfinpro",#N/A,FALSE,"Tran"}</definedName>
    <definedName name="aaaaaaaaa">[69]ÍNDICE!#REF!</definedName>
    <definedName name="aaaaaaaaaa">#N/A</definedName>
    <definedName name="aaaaaaaaaaaaaaaaaaa">[69]ÍNDICE!#REF!</definedName>
    <definedName name="aagdfg" localSheetId="2">OFFSET('2'!ChartDates,0,3)</definedName>
    <definedName name="aagdfg">OFFSET(ChartDates,0,3)</definedName>
    <definedName name="ABC">#REF!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CIONES">[70]Diaria!#REF!</definedName>
    <definedName name="ACEPTACIONES_BANCARIAS">#REF!</definedName>
    <definedName name="ACEPTACIONES_CASH_ADVAN">#REF!</definedName>
    <definedName name="ACREEDOR">[71]Dlls!$Z$5:$Z$1020</definedName>
    <definedName name="activodeuda">'[72]datos deuda'!$K$2:$K$10170</definedName>
    <definedName name="activorentaV">'[72]datos rentaV'!$J$2:$J$4043</definedName>
    <definedName name="Activos_crecimiento">#REF!</definedName>
    <definedName name="Activos_Internacionales">#REF!</definedName>
    <definedName name="Activos_R">#REF!</definedName>
    <definedName name="Actualiza_Marca">#REF!</definedName>
    <definedName name="Actualiza_Tasas">#REF!</definedName>
    <definedName name="ACUM">#REF!</definedName>
    <definedName name="ACwvu.PLA1." hidden="1">'[73]COP FED'!#REF!</definedName>
    <definedName name="ACwvu.PLA2." hidden="1">'[73]COP FED'!$A$1:$N$49</definedName>
    <definedName name="ACwvu.Print." hidden="1">[74]Med!#REF!</definedName>
    <definedName name="ADEC">#REF!</definedName>
    <definedName name="adfadfadf">#REF!</definedName>
    <definedName name="Adjusted_undrawn_balance">#REF!</definedName>
    <definedName name="adsf" localSheetId="2">OFFSET(AllDates,,,,5)</definedName>
    <definedName name="adsf">OFFSET(AllDates,,,,5)</definedName>
    <definedName name="adsfadsfdafdsaf">#REF!</definedName>
    <definedName name="aEnflujar">#REF!</definedName>
    <definedName name="AETR_SensitivityParameter">[75]Sensitivity!$F$42</definedName>
    <definedName name="AETROilPrice">[75]Sensitivity!$F$42</definedName>
    <definedName name="AETRSensitivityParameter">[76]Sensitivity!$F$39</definedName>
    <definedName name="afd">#N/A</definedName>
    <definedName name="afdhgk">#REF!</definedName>
    <definedName name="ag">#REF!</definedName>
    <definedName name="agosto" localSheetId="2" hidden="1">{"Bruto",#N/A,FALSE,"CONV3T.XLS";"Neto",#N/A,FALSE,"CONV3T.XLS";"UnoB",#N/A,FALSE,"CONV3T.XLS";"Bruto",#N/A,FALSE,"CONV4T.XLS";"Neto",#N/A,FALSE,"CONV4T.XLS";"UnoB",#N/A,FALSE,"CONV4T.XLS"}</definedName>
    <definedName name="agosto" hidden="1">{"Bruto",#N/A,FALSE,"CONV3T.XLS";"Neto",#N/A,FALSE,"CONV3T.XLS";"UnoB",#N/A,FALSE,"CONV3T.XLS";"Bruto",#N/A,FALSE,"CONV4T.XLS";"Neto",#N/A,FALSE,"CONV4T.XLS";"UnoB",#N/A,FALSE,"CONV4T.XLS"}</definedName>
    <definedName name="agosto97">#REF!</definedName>
    <definedName name="AGSS">[77]K4!$A$17:$IV$17</definedName>
    <definedName name="Ahorro_crecimiento">#REF!</definedName>
    <definedName name="Ahorro_Financiero">#REF!</definedName>
    <definedName name="Ahorro_real">#REF!</definedName>
    <definedName name="Ajaja">'[52]DINGF-BM'!#REF!</definedName>
    <definedName name="ajust" localSheetId="2" hidden="1">{"'MULLERC'!$C$9:$G$9","'MULLERC'!$A$1"}</definedName>
    <definedName name="ajust" hidden="1">{"'MULLERC'!$C$9:$G$9","'MULLERC'!$A$1"}</definedName>
    <definedName name="Albania">#REF!</definedName>
    <definedName name="ale">#REF!</definedName>
    <definedName name="alemania">[78]base_CDS!$J$5:$K$381</definedName>
    <definedName name="AlgeriaCCS1" hidden="1">#REF!</definedName>
    <definedName name="AllData" localSheetId="2">OFFSET(AllDates,,,,5)</definedName>
    <definedName name="AllData">OFFSET(AllDates,,,,5)</definedName>
    <definedName name="AlPr_TB_1">#REF!</definedName>
    <definedName name="AlPr_TB_1b">#REF!</definedName>
    <definedName name="Alter">#REF!</definedName>
    <definedName name="Alternativa">#REF!</definedName>
    <definedName name="ALTO">#REF!</definedName>
    <definedName name="ALV">[77]K9!$A$43:$IV$43</definedName>
    <definedName name="AMORG">#REF!</definedName>
    <definedName name="AMORSALDODEUDA">#REF!</definedName>
    <definedName name="AMORTINST">#REF!</definedName>
    <definedName name="AMORTIZDIVIS">[79]OSCAR!#REF!</definedName>
    <definedName name="AMPO5">"Gráfico 8"</definedName>
    <definedName name="an">'[80]Base gráfica'!#REF!</definedName>
    <definedName name="AN1112N">[81]DB95Q!$A$14:$IP$14</definedName>
    <definedName name="AN1112S13N">[81]DB95Q!$A$16:$IP$16</definedName>
    <definedName name="AN1113N">[81]DB95Q!$A$22:$IP$22</definedName>
    <definedName name="AN1113S13N">[81]DB95Q!$A$24:$IP$24</definedName>
    <definedName name="AN112N">[81]DB95Q!$A$37:$IP$37</definedName>
    <definedName name="AN112S13N">[81]DB95Q!$A$39:$IP$39</definedName>
    <definedName name="anberd">#REF!</definedName>
    <definedName name="anita">#REF!</definedName>
    <definedName name="ANO.ANTERIOR">#REF!</definedName>
    <definedName name="anscount" hidden="1">1</definedName>
    <definedName name="ANSWER">'[82]Key Assumptions'!#REF!</definedName>
    <definedName name="Anto" hidden="1">'[13]TR-UDI'!#REF!</definedName>
    <definedName name="anual_1">[83]Bonos_Sec!$W$68</definedName>
    <definedName name="Anual_A">'[84]Base Gráfica'!$A$1084</definedName>
    <definedName name="año">'[85]FE  (Resumen)'!$L$2</definedName>
    <definedName name="Años_a_Imprimir">#REF!</definedName>
    <definedName name="aocetes">[72]Cetes!$J$2:$J$7</definedName>
    <definedName name="aodeuda">'[72]datos deuda'!$O$2:$O$10170</definedName>
    <definedName name="aoetf">'[72]datos ETF'!$N$2:$N$65</definedName>
    <definedName name="aoipc">'[72]datos IPC'!$J$2:$J$7</definedName>
    <definedName name="aorentaV">'[72]datos rentaV'!$N$2:$N$4043</definedName>
    <definedName name="aosiefores">'[72]datos Siefores'!$N$2:$N$442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lica_Formato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 localSheetId="2" hidden="1">{"Bruto",#N/A,FALSE,"CONV3T.XLS";"Neto",#N/A,FALSE,"CONV3T.XLS";"UnoB",#N/A,FALSE,"CONV3T.XLS";"Bruto",#N/A,FALSE,"CONV4T.XLS";"Neto",#N/A,FALSE,"CONV4T.XLS";"UnoB",#N/A,FALSE,"CONV4T.XLS"}</definedName>
    <definedName name="ar" hidden="1">{"Bruto",#N/A,FALSE,"CONV3T.XLS";"Neto",#N/A,FALSE,"CONV3T.XLS";"UnoB",#N/A,FALSE,"CONV3T.XLS";"Bruto",#N/A,FALSE,"CONV4T.XLS";"Neto",#N/A,FALSE,"CONV4T.XLS";"UnoB",#N/A,FALSE,"CONV4T.XLS"}</definedName>
    <definedName name="área_2">'[52]DINGF-BM'!#REF!</definedName>
    <definedName name="_xlnm.Extract">'[52]DINGF-BM'!#REF!</definedName>
    <definedName name="_xlnm.Print_Area">#REF!</definedName>
    <definedName name="áreaimpresión" localSheetId="2">_F17C1:_F87C12</definedName>
    <definedName name="áreaimpresión">_F17C1:_F87C12</definedName>
    <definedName name="áreaimpresión1" localSheetId="2">__F17C1:__F87C12</definedName>
    <definedName name="áreaimpresión1">__F17C1:__F87C12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77]K6!$A$28:$IV$28</definedName>
    <definedName name="ARLOA">[77]K6!$A$44:$IV$44</definedName>
    <definedName name="ARLON">[77]K6!$A$60:$IV$60</definedName>
    <definedName name="ARNS">[77]K4!$A$25:$IV$25</definedName>
    <definedName name="Arranque">#REF!</definedName>
    <definedName name="ARRENDAMIENTO_FINANCIERO">#REF!,#REF!</definedName>
    <definedName name="ARW_N">'[86]02_Berwerte_ABL'!$J$10</definedName>
    <definedName name="ARWOst">#REF!</definedName>
    <definedName name="ARWWest">#REF!</definedName>
    <definedName name="as" localSheetId="2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2" hidden="1">{"Riqfin97",#N/A,FALSE,"Tran";"Riqfinpro",#N/A,FALSE,"Tran"}</definedName>
    <definedName name="asd" hidden="1">{"Riqfin97",#N/A,FALSE,"Tran";"Riqfinpro",#N/A,FALSE,"Tran"}</definedName>
    <definedName name="asdasd" localSheetId="2" hidden="1">{"Riqfin97",#N/A,FALSE,"Tran";"Riqfinpro",#N/A,FALSE,"Tran"}</definedName>
    <definedName name="asdasd" hidden="1">{"Riqfin97",#N/A,FALSE,"Tran";"Riqfinpro",#N/A,FALSE,"Tran"}</definedName>
    <definedName name="asdasdad" localSheetId="2" hidden="1">{"Riqfin97",#N/A,FALSE,"Tran";"Riqfinpro",#N/A,FALSE,"Tran"}</definedName>
    <definedName name="asdasdad" hidden="1">{"Riqfin97",#N/A,FALSE,"Tran";"Riqfinpro",#N/A,FALSE,"Tran"}</definedName>
    <definedName name="asdasdadad" localSheetId="2" hidden="1">{"Riqfin97",#N/A,FALSE,"Tran";"Riqfinpro",#N/A,FALSE,"Tran"}</definedName>
    <definedName name="asdasdadad" hidden="1">{"Riqfin97",#N/A,FALSE,"Tran";"Riqfinpro",#N/A,FALSE,"Tran"}</definedName>
    <definedName name="asdf" localSheetId="2" hidden="1">{"BOP_TAB",#N/A,FALSE,"N";"MIDTERM_TAB",#N/A,FALSE,"O"}</definedName>
    <definedName name="asdf" hidden="1">{"BOP_TAB",#N/A,FALSE,"N";"MIDTERM_TAB",#N/A,FALSE,"O"}</definedName>
    <definedName name="asdfsd" hidden="1">[46]A!#REF!</definedName>
    <definedName name="ase" localSheetId="2" hidden="1">{"Minpmon",#N/A,FALSE,"Monthinput"}</definedName>
    <definedName name="ase" hidden="1">{"Minpmon",#N/A,FALSE,"Monthinput"}</definedName>
    <definedName name="ASIPAPIDEV">#REF!</definedName>
    <definedName name="ASIPAPIFE">#REF!</definedName>
    <definedName name="ASIPAPODEV">#REF!</definedName>
    <definedName name="ASIPAPOFE">#REF!</definedName>
    <definedName name="ASIPARIDEV">#REF!</definedName>
    <definedName name="ASIPARIFE">#REF!</definedName>
    <definedName name="ASIPARODEV">#REF!</definedName>
    <definedName name="ASIPAROFE">#REF!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etAnal9">[87]VOD!#REF!</definedName>
    <definedName name="assetsT" localSheetId="2">assets,assets2</definedName>
    <definedName name="assetsT">assets,assets2</definedName>
    <definedName name="assu">#REF!</definedName>
    <definedName name="ASSUMP">#REF!</definedName>
    <definedName name="ASSUMPN2">#REF!</definedName>
    <definedName name="atenas">[88]CD´s!#REF!</definedName>
    <definedName name="Ativação">[89]Ativação!$B$3:$D$28</definedName>
    <definedName name="ATIVO">#REF!</definedName>
    <definedName name="atrade">[49]!atrade</definedName>
    <definedName name="Austria">#REF!</definedName>
    <definedName name="auto1">#REF!</definedName>
    <definedName name="autom1">[63]excise!#REF!</definedName>
    <definedName name="autom2">#REF!</definedName>
    <definedName name="automat">#REF!</definedName>
    <definedName name="AUTOMOTRICES">[70]Diaria!#REF!</definedName>
    <definedName name="AutorizadoM">#REF!</definedName>
    <definedName name="avWagesSec">#REF!</definedName>
    <definedName name="ay">[83]T_Cambio_2!$BC$12:$BD$2001</definedName>
    <definedName name="az">[83]Mdos_Accionarios_2!$BB$13:$BC$1939</definedName>
    <definedName name="azul" hidden="1">'[54]PROMAN-RAMA'!#REF!</definedName>
    <definedName name="B" localSheetId="1">[67]I97!#REF!</definedName>
    <definedName name="B" localSheetId="2">[67]I97!#REF!</definedName>
    <definedName name="b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B1GN">[81]DB95Q!$A$81:$IP$81</definedName>
    <definedName name="ba">[83]Fut_F_F!$J$11:$K$940</definedName>
    <definedName name="ba_1">[83]Fut_F_F!$M$11:$N$940</definedName>
    <definedName name="ba_2">[83]Fut_F_F!$P$11:$Q$940</definedName>
    <definedName name="Balance_of_payments">#REF!</definedName>
    <definedName name="BAN">#REF!</definedName>
    <definedName name="BANCA_DE_DESARROLLO">#REF!</definedName>
    <definedName name="Banca_de_desarrollo_reales">#REF!</definedName>
    <definedName name="Banca_de_desarrollo_variaciones">#REF!</definedName>
    <definedName name="Banco_de_Dados_DI">#REF!</definedName>
    <definedName name="bancos">[90]BASE!$AC$2:$AD$51</definedName>
    <definedName name="Banxico">#N/A</definedName>
    <definedName name="banxico0907">#N/A</definedName>
    <definedName name="BARN">[77]K6!$A$26:$IV$26</definedName>
    <definedName name="BARNA">[77]K6!$A$42:$IV$42</definedName>
    <definedName name="BARNN">[77]K6!$A$58:$IV$58</definedName>
    <definedName name="BAS" localSheetId="1">#REF!</definedName>
    <definedName name="BAS" localSheetId="2">#REF!</definedName>
    <definedName name="bas">[83]UMS_Tabla_1!$T$11:$U$2000</definedName>
    <definedName name="bas_1">[83]UMS_Tabla_1!$W$11:$X$2001</definedName>
    <definedName name="bas_2">[83]UMS_Tabla_1!$Z$11:$AA$2001</definedName>
    <definedName name="bas_3">[83]UMS_Tabla_1!$AC$11:$AD$2001</definedName>
    <definedName name="bas_4">[83]UMS_Tabla_1!$AF$11:$AG$2001</definedName>
    <definedName name="Bas_chart">#REF!</definedName>
    <definedName name="basa10">[88]CD´s!#REF!</definedName>
    <definedName name="basa2">[88]CD´s!#REF!</definedName>
    <definedName name="basa4">[88]CD´s!#REF!</definedName>
    <definedName name="basa5">[88]CD´s!#REF!</definedName>
    <definedName name="basa6">[88]CD´s!#REF!</definedName>
    <definedName name="basa9">[88]CD´s!#REF!</definedName>
    <definedName name="BASDAT">'[64]Annual Tables'!#REF!</definedName>
    <definedName name="BASE" localSheetId="1">#REF!</definedName>
    <definedName name="BASE" localSheetId="2">#REF!</definedName>
    <definedName name="base">#REF!</definedName>
    <definedName name="BASE__MARZO_DE_2006">#REF!</definedName>
    <definedName name="base_a">[83]Mdos_Accionarios_2!$U$13:$V$3340</definedName>
    <definedName name="base_a1">[83]Mdos_Accionarios_2!$X$13:$Y$1998</definedName>
    <definedName name="base_a10">[83]Mdos_Accionarios_2!$AY$13:$AZ$1998</definedName>
    <definedName name="base_a100">[83]Acciones_Finan_EU!$AU$13:$AV$1343</definedName>
    <definedName name="base_a11">[83]Acciones_Finan_EU!$T$13:$U$1343</definedName>
    <definedName name="base_a2">[83]Mdos_Accionarios_2!$AA$13:$AB$1998</definedName>
    <definedName name="base_a22">[83]Acciones_Finan_EU!$W$13:$X$1343</definedName>
    <definedName name="base_a3">[83]Mdos_Accionarios_2!$AD$13:$AE$1998</definedName>
    <definedName name="base_a33">[83]Acciones_Finan_EU!$Z$13:$AA$1343</definedName>
    <definedName name="base_a4">[83]Mdos_Accionarios_2!$AG$13:$AH$1998</definedName>
    <definedName name="base_a44">[83]Acciones_Finan_EU!$AC$13:$AD$1343</definedName>
    <definedName name="base_a5">[83]Mdos_Accionarios_2!$AJ$13:$AK$1998</definedName>
    <definedName name="base_a55">[83]Acciones_Finan_EU!$AF$13:$AG$1343</definedName>
    <definedName name="base_a6">[83]Mdos_Accionarios_2!$AM$13:$AN$1998</definedName>
    <definedName name="base_a66">[83]Acciones_Finan_EU!$AI$13:$AJ$1343</definedName>
    <definedName name="base_a7">[83]Mdos_Accionarios_2!$AP$13:$AQ$1998</definedName>
    <definedName name="base_a77">[83]Acciones_Finan_EU!$AL$13:$AM$1343</definedName>
    <definedName name="base_a8">[83]Mdos_Accionarios_2!$AS$13:$AT$1998</definedName>
    <definedName name="base_a88">[83]Acciones_Finan_EU!$AO$13:$AP$1343</definedName>
    <definedName name="base_a9">[83]Mdos_Accionarios_2!$AV$13:$AW$1998</definedName>
    <definedName name="base_a99">[83]Acciones_Finan_EU!$AR$13:$AS$1343</definedName>
    <definedName name="base_aa">[83]Acciones_Finan_EU!$Q$13:$R$1343</definedName>
    <definedName name="base_buscar1">#REF!</definedName>
    <definedName name="Base_Cds_5">#REF!</definedName>
    <definedName name="base_diarios">#REF!</definedName>
    <definedName name="BASE_F_WTI">[91]BASE!$C$5:$BQ$391</definedName>
    <definedName name="base_t_c1">[83]T_Cambio_2!$Y$12:$Z$2030</definedName>
    <definedName name="base_t_c2">[83]T_Cambio_2!$AB$12:$AC$2114</definedName>
    <definedName name="base_t_c3">[83]T_Cambio_2!$AE$12:$AF$2533</definedName>
    <definedName name="base_t_c4">[83]T_Cambio_2!$AH$12:$AI$2537</definedName>
    <definedName name="base_t_c5">[83]T_Cambio_2!$AK$12:$AL$2533</definedName>
    <definedName name="base_t_c6">[83]T_Cambio_2!$AN$12:$AO$2537</definedName>
    <definedName name="base_t_c7">[83]T_Cambio_2!$AQ$12:$AR$2533</definedName>
    <definedName name="basea">[83]Embi´s_P_E!$V$12:$W$1939</definedName>
    <definedName name="basea1">[83]Embi´s_P_E!$Y$12:$Z$1939</definedName>
    <definedName name="basea10">[83]Embi´s_P_E!$AZ$12:$BA$1939</definedName>
    <definedName name="basea11">[83]Embi´s_P_E!$BC$12:$BD$1939</definedName>
    <definedName name="basea111">[88]CD´s!#REF!</definedName>
    <definedName name="basea12">[83]Embi´s_P_E!$BF$12:$BG$1939</definedName>
    <definedName name="basea13">[83]Embi´s_P_E!$BI$12:$BJ$1939</definedName>
    <definedName name="basea14">[83]Embi´s_P_E!$BL$12:$BM$1939</definedName>
    <definedName name="basea15">[83]Embi´s_P_E!$BO$12:$BP$1939</definedName>
    <definedName name="basea16">[83]Embi´s_P_E!$BR$12:$BS$1939</definedName>
    <definedName name="basea17">[83]Embi´s_P_E!$BU$12:$BV$1939</definedName>
    <definedName name="basea18">[83]Embi´s_P_E!$BX$12:$BY$1939</definedName>
    <definedName name="basea2">[83]Embi´s_P_E!$AB$12:$AC$1939</definedName>
    <definedName name="basea3">[83]Embi´s_P_E!$AE$12:$AF$1939</definedName>
    <definedName name="basea4">[83]Embi´s_P_E!$AH$12:$AI$1939</definedName>
    <definedName name="basea5">[83]Embi´s_P_E!$AK$12:$AL$1939</definedName>
    <definedName name="basea6">[83]Embi´s_P_E!$AN$12:$AO$1939</definedName>
    <definedName name="basea7">[83]Embi´s_P_E!$AQ$12:$AR$1939</definedName>
    <definedName name="basea8">[83]Embi´s_P_E!$AT$12:$AU$1939</definedName>
    <definedName name="basea9">[83]Embi´s_P_E!$AW$12:$AX$1939</definedName>
    <definedName name="BASEDATOS">#REF!</definedName>
    <definedName name="_xlnm.Database" localSheetId="1">[92]!_xlnm.Database</definedName>
    <definedName name="_xlnm.Database" localSheetId="2">[92]!_xlnm.Database</definedName>
    <definedName name="_xlnm.Database">[93]ComoFazer!$B$1</definedName>
    <definedName name="basetot">[90]BASE!$C$4:$Z$340</definedName>
    <definedName name="BaseYear">[75]Control!$D$8</definedName>
    <definedName name="bastab">#REF!</definedName>
    <definedName name="bb" localSheetId="2" hidden="1">{"Riqfin97",#N/A,FALSE,"Tran";"Riqfinpro",#N/A,FALSE,"Tran"}</definedName>
    <definedName name="bb" hidden="1">{"Riqfin97",#N/A,FALSE,"Tran";"Riqfinpro",#N/A,FALSE,"Tran"}</definedName>
    <definedName name="bbbb" localSheetId="2" hidden="1">{"Minpmon",#N/A,FALSE,"Monthinput"}</definedName>
    <definedName name="bbbb" hidden="1">{"Minpmon",#N/A,FALSE,"Monthinput"}</definedName>
    <definedName name="bbbbb" localSheetId="2" hidden="1">{"Riqfin97",#N/A,FALSE,"Tran";"Riqfinpro",#N/A,FALSE,"Tran"}</definedName>
    <definedName name="bbbbb" hidden="1">{"Riqfin97",#N/A,FALSE,"Tran";"Riqfinpro",#N/A,FALSE,"Tran"}</definedName>
    <definedName name="BBBNDES">#REF!</definedName>
    <definedName name="BBdmx">'[94]Read Me'!$F$1</definedName>
    <definedName name="BBG_J_N_3">'[86]02_Berwerte_ABL'!$M$31</definedName>
    <definedName name="BBG_MTL_N_2">'[86]02_Berwerte_ABL'!$J$31</definedName>
    <definedName name="bbs">[83]Futuros_peso_3!$M$11:$N$1939</definedName>
    <definedName name="bbs_1">[83]Futuros_peso_3!$P$11:$Q$1939</definedName>
    <definedName name="bbs_2">[83]Futuros_peso_3!$S$11:$T$1939</definedName>
    <definedName name="bbs_3">[83]Futuros_peso_3!$V$11:$W$1939</definedName>
    <definedName name="bbs_4">[83]Futuros_peso_3!$Y$11:$Z$1939</definedName>
    <definedName name="bbs_dic">[83]Futuros_peso_3!$AB$11:$AC$1939</definedName>
    <definedName name="BCA">#N/A</definedName>
    <definedName name="BCA_GDP">#N/A</definedName>
    <definedName name="bce">[83]Cetes_Sec!$W$7:$AA$1939</definedName>
    <definedName name="BCOMM">#REF!</definedName>
    <definedName name="BD">#REF!</definedName>
    <definedName name="BE">#N/A</definedName>
    <definedName name="BEA">'[95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95]Output WEO'!#REF!</definedName>
    <definedName name="BED_6">'[95]Output WEO'!#REF!</definedName>
    <definedName name="BEDE">#REF!</definedName>
    <definedName name="Beitrag">#REF!</definedName>
    <definedName name="BeitragMindest">#REF!</definedName>
    <definedName name="Beitragssatz_N">'[86]02_Berwerte_ABL'!$J$15</definedName>
    <definedName name="Beitragssatz_N_1">'[86]02_Berwerte_ABL'!$J$14</definedName>
    <definedName name="Beitragssatz_N_2">'[86]02_Berwerte_ABL'!#REF!</definedName>
    <definedName name="Belarus">#REF!</definedName>
    <definedName name="Belgium">#REF!</definedName>
    <definedName name="BEO">'[95]Output WEO'!#REF!</definedName>
    <definedName name="BER">'[95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y">#REF!</definedName>
    <definedName name="BEUA">[77]K4!$A$15:$IV$15</definedName>
    <definedName name="BF">#N/A</definedName>
    <definedName name="BFD">'[95]Output WEO'!#REF!</definedName>
    <definedName name="BFDA">'[95]Output WEO'!#REF!</definedName>
    <definedName name="BFDI">'[95]Output WEO'!#REF!</definedName>
    <definedName name="BFDIL">'[95]Output WEO'!#REF!</definedName>
    <definedName name="bfftsy" hidden="1">[17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96]AFR -WETA DAta'!#REF!</definedName>
    <definedName name="BFO">'[95]Output WEO'!#REF!</definedName>
    <definedName name="BFO_S">'[96]AFR -WETA DAta'!#REF!</definedName>
    <definedName name="BFOA">'[95]Output WEO'!#REF!</definedName>
    <definedName name="BFOAG">'[95]Output WEO'!#REF!</definedName>
    <definedName name="BFOL">'[95]Output WEO'!#REF!</definedName>
    <definedName name="BFOL_B">'[95]Output WEO'!#REF!</definedName>
    <definedName name="BFOL_G">'[95]Output WEO'!#REF!</definedName>
    <definedName name="BFOL_L">'[95]Output WEO'!#REF!</definedName>
    <definedName name="BFOL_O">'[95]Output WEO'!#REF!</definedName>
    <definedName name="BFOL_S">'[95]Output WEO'!#REF!</definedName>
    <definedName name="BFOLG_L">'[95]Output WEO'!#REF!</definedName>
    <definedName name="BFP">'[95]Output WEO'!#REF!</definedName>
    <definedName name="BFPA">'[95]Output WEO'!#REF!</definedName>
    <definedName name="BFPAG">'[95]Output WEO'!#REF!</definedName>
    <definedName name="BFPL">'[95]Output WEO'!#REF!</definedName>
    <definedName name="BFPLBN">'[95]Output WEO'!#REF!</definedName>
    <definedName name="BFPLD">'[95]Output WEO'!#REF!</definedName>
    <definedName name="BFPLD_G">'[95]Output WEO'!#REF!</definedName>
    <definedName name="BFPLE">'[95]Output WEO'!#REF!</definedName>
    <definedName name="BFPLE_G">'[95]Output WEO'!#REF!</definedName>
    <definedName name="BFPLMM">'[95]Output WEO'!#REF!</definedName>
    <definedName name="BFRA">#N/A</definedName>
    <definedName name="bfsdhtr" hidden="1">[17]WB!#REF!</definedName>
    <definedName name="BFUND">'[95]Output WEO'!#REF!</definedName>
    <definedName name="BFX">#REF!</definedName>
    <definedName name="bg" localSheetId="1">[97]ENERO!#REF!</definedName>
    <definedName name="bg" localSheetId="2">[97]ENERO!#REF!</definedName>
    <definedName name="bg" hidden="1">{"Tab1",#N/A,FALSE,"P";"Tab2",#N/A,FALSE,"P"}</definedName>
    <definedName name="BGOB">[97]ENERO!#REF!</definedName>
    <definedName name="BGS">'[95]Output WEO'!#REF!</definedName>
    <definedName name="BI">#N/A</definedName>
    <definedName name="bia">[83]T_Cambio_2!$AW$12:$AX$2301</definedName>
    <definedName name="BID">#REF!</definedName>
    <definedName name="BIL">#REF!</definedName>
    <definedName name="BIP">'[95]Output WEO'!#REF!</definedName>
    <definedName name="BIPJ">[77]K3!$A$35:$IV$35</definedName>
    <definedName name="BIPJA">[77]K3!$A$36:$IV$36</definedName>
    <definedName name="BIPJN">[77]K3!$A$37:$IV$37</definedName>
    <definedName name="BIPK">[77]K1!$A$35:$IV$35</definedName>
    <definedName name="BIPKA">[77]K1!$A$36:$IV$36</definedName>
    <definedName name="BIPKN">[77]K1!$A$37:$IV$37</definedName>
    <definedName name="BIRF">[97]ENERO!#REF!</definedName>
    <definedName name="bis">[2]AVAABRIL96!#REF!</definedName>
    <definedName name="BK">#N/A</definedName>
    <definedName name="BKF">#N/A</definedName>
    <definedName name="BKFA">'[95]Output WEO'!#REF!</definedName>
    <definedName name="BKO">'[95]Output WEO'!#REF!</definedName>
    <definedName name="BLGS">[77]K61!$A$10:$IV$10</definedName>
    <definedName name="BLGSA">[77]K61!$A$26:$IV$26</definedName>
    <definedName name="BLGSN">[77]K61!$A$36:$IV$36</definedName>
    <definedName name="BlockEA1_capex">[98]Costs!$L$14:$AY$17</definedName>
    <definedName name="BlockEA1_finance">[98]Control!$D$15:$D$19</definedName>
    <definedName name="BlockEA1_opex_decomm">[98]Costs!$L$54:$AY$55</definedName>
    <definedName name="BlockEA1_prices">[98]Prices!$L$10:$AY$11</definedName>
    <definedName name="BlockEA1_production">[98]Production!$L$12:$AY$13</definedName>
    <definedName name="BlockEA1_production_years">[98]Production!$L$8:$AY$8</definedName>
    <definedName name="BlockEA1_timing">[98]Production!$L$6:$AY$9</definedName>
    <definedName name="BlockEA2_capex">[98]Costs!$L$88:$AY$91</definedName>
    <definedName name="BlockEA2_finance">[98]Control!$D$37:$D$41</definedName>
    <definedName name="BlockEA2_opex_decomm">[98]Costs!$L$128:$AY$129</definedName>
    <definedName name="BlockEA2_prices">[98]Prices!$L$38:$AY$39</definedName>
    <definedName name="BlockEA2_production">[98]Production!$L$41:$AY$42</definedName>
    <definedName name="BlockEA2_production_years">[98]Production!$L$37:$AY$37</definedName>
    <definedName name="BlockEA2_timing">[98]Production!$L$35:$AY$38</definedName>
    <definedName name="BlockEA3A_capex">[98]Costs!$L$163:$AY$166</definedName>
    <definedName name="BlockEA3A_finance">[98]Control!$D$59:$D$63</definedName>
    <definedName name="BlockEA3A_opex_decomm">[98]Costs!$L$204:$AY$205</definedName>
    <definedName name="BlockEA3A_prices">[98]Prices!$L$65:$AY$66</definedName>
    <definedName name="BlockEA3A_production">[98]Production!$L$70:$AY$71</definedName>
    <definedName name="BlockEA3A_production_years">[98]Production!$L$66:$AY$66</definedName>
    <definedName name="BlockEA3A_timing">[98]Production!$L$64:$AY$67</definedName>
    <definedName name="BLPH1" localSheetId="1" hidden="1">[99]Bloomberg!#REF!</definedName>
    <definedName name="BLPH1" localSheetId="2" hidden="1">[99]Bloomberg!#REF!</definedName>
    <definedName name="BLPH1" hidden="1">'[100]Ex rate bloom'!$A$4</definedName>
    <definedName name="BLPH10" hidden="1">#REF!</definedName>
    <definedName name="BLPH100" hidden="1">[101]SpotExchangeRates!#REF!</definedName>
    <definedName name="BLPH101" hidden="1">[101]SpotExchangeRates!#REF!</definedName>
    <definedName name="BLPH102" hidden="1">[101]SpotExchangeRates!#REF!</definedName>
    <definedName name="BLPH103" hidden="1">[101]SpotExchangeRates!#REF!</definedName>
    <definedName name="BLPH104" hidden="1">[101]SpotExchangeRates!#REF!</definedName>
    <definedName name="BLPH105" hidden="1">[101]SpotExchangeRates!#REF!</definedName>
    <definedName name="BLPH106" hidden="1">[101]SpotExchangeRates!#REF!</definedName>
    <definedName name="BLPH107" hidden="1">[101]SpotExchangeRates!#REF!</definedName>
    <definedName name="BLPH108" hidden="1">[101]SpotExchangeRates!#REF!</definedName>
    <definedName name="BLPH109" hidden="1">[101]SpotExchangeRates!#REF!</definedName>
    <definedName name="BLPH110" hidden="1">[101]SpotExchangeRates!#REF!</definedName>
    <definedName name="BLPH111" hidden="1">[101]SpotExchangeRates!#REF!</definedName>
    <definedName name="BLPH112" hidden="1">[101]SpotExchangeRates!#REF!</definedName>
    <definedName name="BLPH113" hidden="1">[101]SpotExchangeRates!#REF!</definedName>
    <definedName name="BLPH114" hidden="1">[101]SpotExchangeRates!#REF!</definedName>
    <definedName name="BLPH115" hidden="1">[101]SpotExchangeRates!#REF!</definedName>
    <definedName name="BLPH116" hidden="1">[101]SpotExchangeRates!#REF!</definedName>
    <definedName name="BLPH117" hidden="1">[101]SpotExchangeRates!#REF!</definedName>
    <definedName name="BLPH118" hidden="1">[101]SpotExchangeRates!#REF!</definedName>
    <definedName name="BLPH119" hidden="1">[101]SpotExchangeRates!#REF!</definedName>
    <definedName name="BLPH12" hidden="1">#REF!</definedName>
    <definedName name="BLPH120" hidden="1">[101]SpotExchangeRates!#REF!</definedName>
    <definedName name="BLPH121" hidden="1">[101]SpotExchangeRates!#REF!</definedName>
    <definedName name="BLPH122" hidden="1">[101]SpotExchangeRates!#REF!</definedName>
    <definedName name="BLPH123" hidden="1">[101]SpotExchangeRates!#REF!</definedName>
    <definedName name="BLPH124" hidden="1">[101]SpotExchangeRates!#REF!</definedName>
    <definedName name="BLPH125" hidden="1">[101]SpotExchangeRates!#REF!</definedName>
    <definedName name="BLPH126" hidden="1">[101]SpotExchangeRates!#REF!</definedName>
    <definedName name="BLPH127" hidden="1">[101]SpotExchangeRates!#REF!</definedName>
    <definedName name="BLPH128" hidden="1">[101]SpotExchangeRates!#REF!</definedName>
    <definedName name="BLPH129" hidden="1">[101]SpotExchangeRates!#REF!</definedName>
    <definedName name="BLPH13" hidden="1">#REF!</definedName>
    <definedName name="BLPH130" hidden="1">[101]SpotExchangeRates!#REF!</definedName>
    <definedName name="BLPH131" hidden="1">[101]SpotExchangeRates!#REF!</definedName>
    <definedName name="BLPH132" hidden="1">[101]SpotExchangeRates!#REF!</definedName>
    <definedName name="BLPH133" hidden="1">[101]SpotExchangeRates!#REF!</definedName>
    <definedName name="BLPH134" hidden="1">[101]SpotExchangeRates!#REF!</definedName>
    <definedName name="BLPH135" hidden="1">[101]SpotExchangeRates!#REF!</definedName>
    <definedName name="BLPH136" hidden="1">[101]SpotExchangeRates!#REF!</definedName>
    <definedName name="BLPH137" hidden="1">[101]SpotExchangeRates!#REF!</definedName>
    <definedName name="BLPH138" hidden="1">[101]SpotExchangeRates!#REF!</definedName>
    <definedName name="BLPH139" hidden="1">[101]SpotExchangeRates!#REF!</definedName>
    <definedName name="BLPH14" hidden="1">[102]Raw_1!#REF!</definedName>
    <definedName name="BLPH140" hidden="1">[101]SpotExchangeRates!#REF!</definedName>
    <definedName name="BLPH141" hidden="1">[101]SpotExchangeRates!#REF!</definedName>
    <definedName name="BLPH142" hidden="1">[101]SpotExchangeRates!#REF!</definedName>
    <definedName name="BLPH143" hidden="1">[101]SpotExchangeRates!#REF!</definedName>
    <definedName name="BLPH144" hidden="1">[101]SpotExchangeRates!#REF!</definedName>
    <definedName name="BLPH145" hidden="1">[101]SpotExchangeRates!#REF!</definedName>
    <definedName name="BLPH146" hidden="1">[101]SpotExchangeRates!#REF!</definedName>
    <definedName name="BLPH147" hidden="1">[101]SpotExchangeRates!#REF!</definedName>
    <definedName name="BLPH148" hidden="1">[101]SpotExchangeRates!#REF!</definedName>
    <definedName name="BLPH149" hidden="1">[101]SpotExchangeRates!#REF!</definedName>
    <definedName name="BLPH15" hidden="1">[101]SpotExchangeRates!#REF!</definedName>
    <definedName name="BLPH150" hidden="1">[101]SpotExchangeRates!#REF!</definedName>
    <definedName name="BLPH151" hidden="1">[101]SpotExchangeRates!#REF!</definedName>
    <definedName name="BLPH152" hidden="1">[101]SpotExchangeRates!#REF!</definedName>
    <definedName name="BLPH153" hidden="1">[101]SpotExchangeRates!#REF!</definedName>
    <definedName name="BLPH154" hidden="1">[101]SpotExchangeRates!#REF!</definedName>
    <definedName name="BLPH155" hidden="1">[101]SpotExchangeRates!#REF!</definedName>
    <definedName name="BLPH156" hidden="1">[101]SpotExchangeRates!#REF!</definedName>
    <definedName name="BLPH157" hidden="1">[101]SpotExchangeRates!#REF!</definedName>
    <definedName name="BLPH158" hidden="1">[101]SpotExchangeRates!#REF!</definedName>
    <definedName name="BLPH159" hidden="1">[101]SpotExchangeRates!#REF!</definedName>
    <definedName name="BLPH16" hidden="1">[101]SpotExchangeRates!#REF!</definedName>
    <definedName name="BLPH160" hidden="1">[101]SpotExchangeRates!#REF!</definedName>
    <definedName name="BLPH161" hidden="1">[101]SpotExchangeRates!#REF!</definedName>
    <definedName name="BLPH162" hidden="1">[101]SpotExchangeRates!#REF!</definedName>
    <definedName name="BLPH163" hidden="1">[101]SpotExchangeRates!#REF!</definedName>
    <definedName name="BLPH164" hidden="1">[101]StockMarketIndices!#REF!</definedName>
    <definedName name="BLPH165" hidden="1">[101]StockMarketIndices!#REF!</definedName>
    <definedName name="BLPH166" hidden="1">[101]StockMarketIndices!$J$7</definedName>
    <definedName name="BLPH167" hidden="1">[101]StockMarketIndices!$I$7</definedName>
    <definedName name="BLPH168" hidden="1">[101]StockMarketIndices!$H$7</definedName>
    <definedName name="BLPH169" hidden="1">[101]StockMarketIndices!#REF!</definedName>
    <definedName name="BLPH17" hidden="1">[101]SpotExchangeRates!#REF!</definedName>
    <definedName name="BLPH170" hidden="1">[101]StockMarketIndices!#REF!</definedName>
    <definedName name="BLPH171" hidden="1">[101]StockMarketIndices!$G$7</definedName>
    <definedName name="BLPH172" hidden="1">[101]StockMarketIndices!$F$7</definedName>
    <definedName name="BLPH173" hidden="1">[101]StockMarketIndices!#REF!</definedName>
    <definedName name="BLPH174" hidden="1">[101]StockMarketIndices!$E$7</definedName>
    <definedName name="BLPH175" hidden="1">[101]StockMarketIndices!#REF!</definedName>
    <definedName name="BLPH176" hidden="1">[101]StockMarketIndices!$D$7</definedName>
    <definedName name="BLPH177" hidden="1">[101]StockMarketIndices!$B$7</definedName>
    <definedName name="BLPH18" hidden="1">[101]SpotExchangeRates!#REF!</definedName>
    <definedName name="BLPH19" hidden="1">[101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03]Bloomberg!#REF!</definedName>
    <definedName name="BLPH1D5">#REF!</definedName>
    <definedName name="BLPH1E5">#REF!</definedName>
    <definedName name="BLPH1F5">#REF!</definedName>
    <definedName name="BLPH1G5">#REF!</definedName>
    <definedName name="BLPH2" localSheetId="1" hidden="1">'[99]Curva Futuros'!#REF!</definedName>
    <definedName name="BLPH2" localSheetId="2" hidden="1">'[99]Curva Futuros'!#REF!</definedName>
    <definedName name="BLPH2" hidden="1">'[100]Ex rate bloom'!$D$4</definedName>
    <definedName name="BLPH20" hidden="1">[101]SpotExchangeRates!#REF!</definedName>
    <definedName name="BLPH20023" hidden="1">#REF!</definedName>
    <definedName name="BLPH21" hidden="1">[101]SpotExchangeRates!#REF!</definedName>
    <definedName name="BLPH22" hidden="1">[101]SpotExchangeRates!#REF!</definedName>
    <definedName name="BLPH23" hidden="1">[101]SpotExchangeRates!#REF!</definedName>
    <definedName name="BLPH24" hidden="1">[101]SpotExchangeRates!#REF!</definedName>
    <definedName name="BLPH25" hidden="1">[101]SpotExchangeRates!#REF!</definedName>
    <definedName name="BLPH26" hidden="1">[101]SpotExchangeRates!#REF!</definedName>
    <definedName name="BLPH27" hidden="1">[101]SpotExchangeRates!#REF!</definedName>
    <definedName name="BLPH28" hidden="1">[101]SpotExchangeRates!#REF!</definedName>
    <definedName name="BLPH29" hidden="1">[101]SpotExchangeRates!#REF!</definedName>
    <definedName name="BLPH2A8">#REF!</definedName>
    <definedName name="BLPH2B8">#REF!</definedName>
    <definedName name="BLPH2C8">#REF!</definedName>
    <definedName name="BLPH2E10">[104]embi_day!#REF!</definedName>
    <definedName name="BLPH2F10">[104]embi_day!#REF!</definedName>
    <definedName name="BLPH2G10">[104]embi_day!#REF!</definedName>
    <definedName name="BLPH2K10">[104]embi_day!#REF!</definedName>
    <definedName name="BLPH2L10">[104]embi_day!#REF!</definedName>
    <definedName name="BLPH2M10">[104]embi_day!#REF!</definedName>
    <definedName name="BLPH2N10">[104]embi_day!#REF!</definedName>
    <definedName name="BLPH2O10">[104]embi_day!#REF!</definedName>
    <definedName name="BLPH2P10">[104]embi_day!#REF!</definedName>
    <definedName name="BLPH2Q10">[104]embi_day!#REF!</definedName>
    <definedName name="BLPH3" localSheetId="1" hidden="1">#REF!</definedName>
    <definedName name="BLPH3" localSheetId="2" hidden="1">#REF!</definedName>
    <definedName name="BLPH3" hidden="1">'[100]Ex rate bloom'!$G$4</definedName>
    <definedName name="BLPH30" hidden="1">[101]SpotExchangeRates!#REF!</definedName>
    <definedName name="BLPH31" hidden="1">[101]SpotExchangeRates!#REF!</definedName>
    <definedName name="BLPH32" hidden="1">[101]SpotExchangeRates!#REF!</definedName>
    <definedName name="BLPH33" hidden="1">[101]SpotExchangeRates!#REF!</definedName>
    <definedName name="BLPH34" hidden="1">[101]SpotExchangeRates!#REF!</definedName>
    <definedName name="BLPH35" hidden="1">[101]SpotExchangeRates!#REF!</definedName>
    <definedName name="BLPH36" hidden="1">[101]SpotExchangeRates!#REF!</definedName>
    <definedName name="BLPH37" hidden="1">[101]SpotExchangeRates!#REF!</definedName>
    <definedName name="BLPH38" hidden="1">[101]SpotExchangeRates!#REF!</definedName>
    <definedName name="BLPH39" hidden="1">[101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'[100]Ex rate bloom'!$J$4</definedName>
    <definedName name="BLPH40" hidden="1">[101]SpotExchangeRates!#REF!</definedName>
    <definedName name="BLPH40000004" hidden="1">[105]SPOTS!$A$7</definedName>
    <definedName name="BLPH40000007" hidden="1">[105]SPOTS!$B$7</definedName>
    <definedName name="BLPH40000008" hidden="1">[105]SPOTS!$B$8</definedName>
    <definedName name="BLPH40000009" hidden="1">[105]SPOTS!$B$9</definedName>
    <definedName name="BLPH4000002" hidden="1">[106]embi_day!#REF!</definedName>
    <definedName name="BLPH40000026" hidden="1">[105]FUTURES!$I$18</definedName>
    <definedName name="BLPH40000027" hidden="1">[105]FUTURES!$I$21</definedName>
    <definedName name="BLPH40000028" hidden="1">[105]FUTURES!$I$22</definedName>
    <definedName name="BLPH4000003" hidden="1">[106]embi_day!#REF!</definedName>
    <definedName name="BLPH40000036" hidden="1">[105]FUTURES!$H$6</definedName>
    <definedName name="BLPH4000004" hidden="1">[106]embi_day!#REF!</definedName>
    <definedName name="BLPH4000005" hidden="1">[106]embi_day!#REF!</definedName>
    <definedName name="BLPH40000050" hidden="1">[105]FUTURES!$I$6</definedName>
    <definedName name="BLPH40000058" hidden="1">[105]FUTURES!$H$23</definedName>
    <definedName name="BLPH40000059" hidden="1">[105]SPOTS!$D$7</definedName>
    <definedName name="BLPH4000006" hidden="1">[106]embi_day!#REF!</definedName>
    <definedName name="BLPH40000060" hidden="1">[105]SPOTS!$F$7</definedName>
    <definedName name="BLPH40000061" hidden="1">[105]SPOTS!$H$7</definedName>
    <definedName name="BLPH40000062" hidden="1">[105]FUTURES!$H$17</definedName>
    <definedName name="BLPH40000063" hidden="1">[105]FUTURES!$H$16</definedName>
    <definedName name="BLPH40000064" hidden="1">[105]FUTURES!$H$15</definedName>
    <definedName name="BLPH40000065" hidden="1">[105]FUTURES!$H$14</definedName>
    <definedName name="BLPH40000066" hidden="1">[105]FUTURES!$H$13</definedName>
    <definedName name="BLPH40000067" hidden="1">[105]FUTURES!$H$12</definedName>
    <definedName name="BLPH40000068" hidden="1">[105]FUTURES!$H$11</definedName>
    <definedName name="BLPH40000069" hidden="1">[105]FUTURES!$H$10</definedName>
    <definedName name="BLPH4000007" hidden="1">[106]embi_day!#REF!</definedName>
    <definedName name="BLPH40000070" hidden="1">[105]FUTURES!$H$9</definedName>
    <definedName name="BLPH40000071" hidden="1">[105]FUTURES!$H$7</definedName>
    <definedName name="BLPH40000073" hidden="1">[105]FUTURES!$I$9</definedName>
    <definedName name="BLPH40000074" hidden="1">[105]FUTURES!$I$12</definedName>
    <definedName name="BLPH40000075" hidden="1">[105]FUTURES!$H$24</definedName>
    <definedName name="BLPH4000008" hidden="1">[106]embi_day!#REF!</definedName>
    <definedName name="BLPH4000009" hidden="1">[106]embi_day!#REF!</definedName>
    <definedName name="BLPH4000011" hidden="1">[106]embi_day!#REF!</definedName>
    <definedName name="BLPH4000012" hidden="1">[106]embi_day!#REF!</definedName>
    <definedName name="BLPH4000014" hidden="1">[106]embi_day!#REF!</definedName>
    <definedName name="BLPH4000015" hidden="1">[106]embi_day!#REF!</definedName>
    <definedName name="BLPH41" hidden="1">[101]SpotExchangeRates!#REF!</definedName>
    <definedName name="BLPH42" hidden="1">[101]SpotExchangeRates!#REF!</definedName>
    <definedName name="BLPH43" hidden="1">[101]SpotExchangeRates!#REF!</definedName>
    <definedName name="BLPH44" hidden="1">[101]SpotExchangeRates!#REF!</definedName>
    <definedName name="BLPH45" hidden="1">[101]SpotExchangeRates!#REF!</definedName>
    <definedName name="BLPH46" hidden="1">[101]SpotExchangeRates!#REF!</definedName>
    <definedName name="BLPH47" hidden="1">#REF!</definedName>
    <definedName name="BLPH4D6">[104]embi_day!#REF!</definedName>
    <definedName name="BLPH4E10">[104]embi_day!#REF!</definedName>
    <definedName name="BLPH4E6">[104]embi_day!#REF!</definedName>
    <definedName name="BLPH4F10">[104]embi_day!#REF!</definedName>
    <definedName name="BLPH4F6">[104]embi_day!#REF!</definedName>
    <definedName name="BLPH4G10">[104]embi_day!#REF!</definedName>
    <definedName name="BLPH4G6">[104]embi_day!#REF!</definedName>
    <definedName name="BLPH4H6">[104]embi_day!#REF!</definedName>
    <definedName name="BLPH4I6">[104]embi_day!#REF!</definedName>
    <definedName name="BLPH4J6">[104]embi_day!#REF!</definedName>
    <definedName name="BLPH4K10">[104]embi_day!#REF!</definedName>
    <definedName name="BLPH4K6">[104]embi_day!#REF!</definedName>
    <definedName name="BLPH4L10">[104]embi_day!#REF!</definedName>
    <definedName name="BLPH4L6">[104]embi_day!#REF!</definedName>
    <definedName name="BLPH4M10">[104]embi_day!#REF!</definedName>
    <definedName name="BLPH4M6">[104]embi_day!#REF!</definedName>
    <definedName name="BLPH4N10">[104]embi_day!#REF!</definedName>
    <definedName name="BLPH4N6">[104]embi_day!#REF!</definedName>
    <definedName name="BLPH4O10">[104]embi_day!#REF!</definedName>
    <definedName name="BLPH4O6">[104]embi_day!#REF!</definedName>
    <definedName name="BLPH4P10">[104]embi_day!#REF!</definedName>
    <definedName name="BLPH4Q10">[104]embi_day!#REF!</definedName>
    <definedName name="BLPH4Q6">[104]embi_day!#REF!</definedName>
    <definedName name="BLPH4R6">[104]embi_day!#REF!</definedName>
    <definedName name="BLPH4S6">[104]embi_day!#REF!</definedName>
    <definedName name="BLPH4T6">[104]embi_day!#REF!</definedName>
    <definedName name="BLPH4U6">[104]embi_day!#REF!</definedName>
    <definedName name="BLPH4W6">[104]embi_day!#REF!</definedName>
    <definedName name="BLPH4X6">[104]embi_day!#REF!</definedName>
    <definedName name="BLPH4Z6">[104]embi_day!#REF!</definedName>
    <definedName name="BLPH5" hidden="1">'[100]Ex rate bloom'!$M$4</definedName>
    <definedName name="BLPH56" hidden="1">[101]SpotExchangeRates!#REF!</definedName>
    <definedName name="BLPH57" hidden="1">[101]SpotExchangeRates!#REF!</definedName>
    <definedName name="BLPH58" hidden="1">[101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'[100]Ex rate bloom'!$P$4</definedName>
    <definedName name="BLPH7" hidden="1">'[100]Ex rate bloom'!$S$4</definedName>
    <definedName name="BLPH78" hidden="1">[106]GenericIR!#REF!</definedName>
    <definedName name="BLPH8" hidden="1">'[107]Ex rate bloom'!$V$4</definedName>
    <definedName name="BLPH86" hidden="1">[101]SpotExchangeRates!#REF!</definedName>
    <definedName name="BLPH87" hidden="1">[101]SpotExchangeRates!#REF!</definedName>
    <definedName name="BLPH88" hidden="1">[101]SpotExchangeRates!$D$10</definedName>
    <definedName name="BLPH89" hidden="1">[101]SpotExchangeRates!#REF!</definedName>
    <definedName name="BLPH9" hidden="1">'[108]Excel History Wizard'!#REF!</definedName>
    <definedName name="BLPH90" hidden="1">[101]SpotExchangeRates!$E$10</definedName>
    <definedName name="BLPH91" hidden="1">[101]SpotExchangeRates!$F$10</definedName>
    <definedName name="BLPH92" hidden="1">[101]SpotExchangeRates!#REF!</definedName>
    <definedName name="BLPH93" hidden="1">[101]SpotExchangeRates!#REF!</definedName>
    <definedName name="BLPH94" hidden="1">[101]SpotExchangeRates!$G$10</definedName>
    <definedName name="BLPH95" hidden="1">[101]SpotExchangeRates!$H$10</definedName>
    <definedName name="BLPH96" hidden="1">[101]SpotExchangeRates!$I$10</definedName>
    <definedName name="BLPH97" hidden="1">[101]SpotExchangeRates!#REF!</definedName>
    <definedName name="BLPH98" hidden="1">[101]SpotExchangeRates!#REF!</definedName>
    <definedName name="BLPH99" hidden="1">[101]SpotExchangeRates!#REF!</definedName>
    <definedName name="BLPH9A3">#REF!</definedName>
    <definedName name="BLSK">[77]K61!$A$11:$IV$11</definedName>
    <definedName name="BLSKA">[77]K61!$A$27:$IV$27</definedName>
    <definedName name="BLSKN">[77]K61!$A$37:$IV$37</definedName>
    <definedName name="BM">'[95]Output WEO'!#REF!</definedName>
    <definedName name="BMG">[109]Q6!$E$28:$AH$28</definedName>
    <definedName name="BMII">#N/A</definedName>
    <definedName name="BMIIB">#N/A</definedName>
    <definedName name="BMIIG">#N/A</definedName>
    <definedName name="BMS">'[95]Output WEO'!#REF!</definedName>
    <definedName name="Bn_Fecha_Cod_12Sem_Amort">#REF!</definedName>
    <definedName name="Bn_Fecha_Cod_12Sem_Coloc">#REF!</definedName>
    <definedName name="Bn_Fecha_Código_Amort">#REF!</definedName>
    <definedName name="Bn_Fecha_Código_Coloc">#REF!</definedName>
    <definedName name="Bn_Id_Título_Plazo">#REF!</definedName>
    <definedName name="Bn_Valor_Amortización">#REF!</definedName>
    <definedName name="Bn_Valor_Colocación">#REF!</definedName>
    <definedName name="Bn_Valor_Intereses">#REF!</definedName>
    <definedName name="Bn_Valor_Nominal">#REF!</definedName>
    <definedName name="BNCI">#REF!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livia">#REF!</definedName>
    <definedName name="BOLSAS">[70]TASAS1DIA!#REF!</definedName>
    <definedName name="bon">[83]Bonos_Sec!$AE$9:$AL$1939</definedName>
    <definedName name="BONDE">[110]IMERVAL!#REF!</definedName>
    <definedName name="BondSDtable">#REF!</definedName>
    <definedName name="BonsIssuanceTable">#REF!</definedName>
    <definedName name="BOP">#N/A</definedName>
    <definedName name="bopmt">#REF!</definedName>
    <definedName name="boptab">#REF!</definedName>
    <definedName name="BORRA_CUADROS">[111]!BORRA_CUADROS</definedName>
    <definedName name="BottomRight">'[95]Output WEO'!#REF!</definedName>
    <definedName name="BP">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IV">[97]ENERO!#REF!</definedName>
    <definedName name="BPUB">[97]ENERO!#REF!</definedName>
    <definedName name="Brazil">#REF!</definedName>
    <definedName name="brf" localSheetId="2" hidden="1">{"Tab1",#N/A,FALSE,"P";"Tab2",#N/A,FALSE,"P"}</definedName>
    <definedName name="brf" hidden="1">{"Tab1",#N/A,FALSE,"P";"Tab2",#N/A,FALSE,"P"}</definedName>
    <definedName name="BRO">#REF!</definedName>
    <definedName name="BS">#REF!</definedName>
    <definedName name="bs_1">[83]UMS_Tabla_1!$AI$11:$AJ$2940</definedName>
    <definedName name="bs_2">[83]UMS_Tabla_1!$AL$11:$AM$2001</definedName>
    <definedName name="bs_3">[83]UMS_Tabla_1!$AO$11:$AP$2000</definedName>
    <definedName name="bs_4">[83]UMS_Tabla_1!$AR$11:$AS$2001</definedName>
    <definedName name="bspline">[112]!bspline</definedName>
    <definedName name="bspline2" localSheetId="2">'2'!bspline2</definedName>
    <definedName name="bspline2">[0]!bspline2</definedName>
    <definedName name="bspline3" localSheetId="2">'2'!bspline3</definedName>
    <definedName name="bspline3">[0]!bspline3</definedName>
    <definedName name="BTR">'[95]Output WEO'!#REF!</definedName>
    <definedName name="BTRG">'[95]Output WEO'!#REF!</definedName>
    <definedName name="Btu_scf">[75]Control!$D$27</definedName>
    <definedName name="bu">[83]Mdos_Financieros_1!$R$10:$S$1939</definedName>
    <definedName name="bu_1">[83]Mdos_Financieros_1!$V$10:$W$1901</definedName>
    <definedName name="bu_2">[83]Mdos_Financieros_1!$Y$10:$Z$1901</definedName>
    <definedName name="bu_3">[83]Mdos_Financieros_1!$AB$10:$AC$1901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 localSheetId="2">'2'!Bundes_Alt</definedName>
    <definedName name="Bundes_Alt">[0]!Bundes_Alt</definedName>
    <definedName name="BundesländerAlt" localSheetId="2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SC">[83]Cetes_Sec!$B$27:$O$37</definedName>
    <definedName name="buscar" localSheetId="1">'[32]Clasificador NEP ORIGINAL'!#REF!</definedName>
    <definedName name="buscar" localSheetId="2">'[32]Clasificador NEP ORIGINAL'!#REF!</definedName>
    <definedName name="BUSCAR">[83]Bonos_Sec!$B$13:$U$37</definedName>
    <definedName name="BUSCAR_C">[83]Cetes_Sec!$B$13:$O$37</definedName>
    <definedName name="buscar_t_c">[83]T_Bills_CP!$B$13:$N$37</definedName>
    <definedName name="buscar_t_c_d">[83]T_Bills_CP!$B$27:$N$37</definedName>
    <definedName name="buscar_t_l">[83]T_Bills_LP!$B$13:$Q$37</definedName>
    <definedName name="buscar_t_l_d">[83]T_Bills_LP!$B$27:$Q$37</definedName>
    <definedName name="BUSCC">[83]Bonos_Sec!$B$27:$U$37</definedName>
    <definedName name="bv" localSheetId="2" hidden="1">{"Main Economic Indicators",#N/A,FALSE,"C"}</definedName>
    <definedName name="bv" hidden="1">{"Main Economic Indicators",#N/A,FALSE,"C"}</definedName>
    <definedName name="bvcbvcb">#REF!</definedName>
    <definedName name="BX">'[95]Output WEO'!#REF!</definedName>
    <definedName name="BXG">[109]Q6!$E$26:$AH$26</definedName>
    <definedName name="BXS">'[95]Output WEO'!#REF!</definedName>
    <definedName name="ByMenC">#REF!</definedName>
    <definedName name="BYMenC_crecimiento">#REF!</definedName>
    <definedName name="ByMenC_r">#REF!</definedName>
    <definedName name="C.dolar">#REF!</definedName>
    <definedName name="C_">'[113]Spreads petróleo'!#REF!</definedName>
    <definedName name="C_33">[97]ENERO!#REF!</definedName>
    <definedName name="C_33F">[97]ENERO!#REF!</definedName>
    <definedName name="CA">#REF!</definedName>
    <definedName name="Caixa_Min">[114]Parâmetros!$C$20</definedName>
    <definedName name="Caixa_Minimo">[114]Parâmetros!$C$20</definedName>
    <definedName name="CaixaMinimo_jan09">[115]Parâmetros!$D$20</definedName>
    <definedName name="CaixaMinimo_jan09_Cen_2">[116]Parâmetros!#REF!</definedName>
    <definedName name="CaixaMinimo_jan09_Cen_I">[116]Parâmetros!#REF!</definedName>
    <definedName name="CaixaMinimo_jan10">[117]Parâmetros!$E$19</definedName>
    <definedName name="CaixaMinimo_jan11">[116]Parâmetros!#REF!</definedName>
    <definedName name="CaixaMinimo_jan11_c2">[116]Parâmetros!#REF!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_Bca_Fomento">#REF!</definedName>
    <definedName name="Cal_BONDES">#REF!</definedName>
    <definedName name="Cal_BONOS_TF">#REF!</definedName>
    <definedName name="Cal_CETES">#REF!</definedName>
    <definedName name="CAL_COR">#REF!</definedName>
    <definedName name="CAL_GAS">#REF!</definedName>
    <definedName name="CAL_INS">#REF!</definedName>
    <definedName name="CAL_PEP">#REF!</definedName>
    <definedName name="CAL_PTQ">#REF!</definedName>
    <definedName name="CAL_REF">#REF!</definedName>
    <definedName name="Cal_SAR">#REF!</definedName>
    <definedName name="Cal_UDIBONOS_MN">#REF!</definedName>
    <definedName name="Cal_UDIBONOS_UDIs">#REF!</definedName>
    <definedName name="CalcBCA">'[95]Output WEO'!#REF!</definedName>
    <definedName name="CalcBMG">'[95]Output WEO'!#REF!</definedName>
    <definedName name="CalcBXG">'[95]Output WEO'!#REF!</definedName>
    <definedName name="CalcMCV_4">#REF!</definedName>
    <definedName name="CalcMCV_B">'[95]Output WEO'!#REF!</definedName>
    <definedName name="CalcMCV_T">'[95]Output WEO'!#REF!</definedName>
    <definedName name="CalcNGS">'[95]Output WEO'!#REF!</definedName>
    <definedName name="calcNGS_NGDP">#N/A</definedName>
    <definedName name="CalcNGSG">'[95]Output WEO'!#REF!</definedName>
    <definedName name="CalcNGSP">'[95]Output WEO'!#REF!</definedName>
    <definedName name="Calend_Bca_Fom">#REF!</definedName>
    <definedName name="Calendarios">#REF!</definedName>
    <definedName name="Calendarizado_2002" localSheetId="2" hidden="1">{"Bruto",#N/A,FALSE,"CONV3T.XLS";"Neto",#N/A,FALSE,"CONV3T.XLS";"UnoB",#N/A,FALSE,"CONV3T.XLS";"Bruto",#N/A,FALSE,"CONV4T.XLS";"Neto",#N/A,FALSE,"CONV4T.XLS";"UnoB",#N/A,FALSE,"CONV4T.XLS"}</definedName>
    <definedName name="Calendarizado_2002" hidden="1">{"Bruto",#N/A,FALSE,"CONV3T.XLS";"Neto",#N/A,FALSE,"CONV3T.XLS";"UnoB",#N/A,FALSE,"CONV3T.XLS";"Bruto",#N/A,FALSE,"CONV4T.XLS";"Neto",#N/A,FALSE,"CONV4T.XLS";"UnoB",#N/A,FALSE,"CONV4T.XLS"}</definedName>
    <definedName name="CalendarYears">[75]ProjectCashflow!$E$4:$BF$4</definedName>
    <definedName name="CALIFORNIA_COMMERCE_BANK">#REF!</definedName>
    <definedName name="cambio">[118]Dados!$F$7</definedName>
    <definedName name="cambio2">[118]Dados!$F$9</definedName>
    <definedName name="cambio3">[118]Dados!$F$11</definedName>
    <definedName name="campos_cor">#REF!</definedName>
    <definedName name="campos_gas">#REF!</definedName>
    <definedName name="campos_gastos">#REF!</definedName>
    <definedName name="campos_inf">#REF!</definedName>
    <definedName name="campos_ins">#REF!</definedName>
    <definedName name="campos_pep">#REF!</definedName>
    <definedName name="campos_ptq">#REF!</definedName>
    <definedName name="campos_ref">#REF!</definedName>
    <definedName name="can" localSheetId="2" hidden="1">{"Bruto",#N/A,FALSE,"CONV3T.XLS";"Neto",#N/A,FALSE,"CONV3T.XLS";"UnoB",#N/A,FALSE,"CONV3T.XLS";"Bruto",#N/A,FALSE,"CONV4T.XLS";"Neto",#N/A,FALSE,"CONV4T.XLS";"UnoB",#N/A,FALSE,"CONV4T.XLS"}</definedName>
    <definedName name="can" hidden="1">{"Bruto",#N/A,FALSE,"CONV3T.XLS";"Neto",#N/A,FALSE,"CONV3T.XLS";"UnoB",#N/A,FALSE,"CONV3T.XLS";"Bruto",#N/A,FALSE,"CONV4T.XLS";"Neto",#N/A,FALSE,"CONV4T.XLS";"UnoB",#N/A,FALSE,"CONV4T.XLS"}</definedName>
    <definedName name="cann" localSheetId="2" hidden="1">{"Bruto",#N/A,FALSE,"CONV3T.XLS";"Neto",#N/A,FALSE,"CONV3T.XLS";"UnoB",#N/A,FALSE,"CONV3T.XLS";"Bruto",#N/A,FALSE,"CONV4T.XLS";"Neto",#N/A,FALSE,"CONV4T.XLS";"UnoB",#N/A,FALSE,"CONV4T.XLS"}</definedName>
    <definedName name="cann" hidden="1">{"Bruto",#N/A,FALSE,"CONV3T.XLS";"Neto",#N/A,FALSE,"CONV3T.XLS";"UnoB",#N/A,FALSE,"CONV3T.XLS";"Bruto",#N/A,FALSE,"CONV4T.XLS";"Neto",#N/A,FALSE,"CONV4T.XLS";"UnoB",#N/A,FALSE,"CONV4T.XLS"}</definedName>
    <definedName name="CAP">'[119]#¡REF'!#REF!</definedName>
    <definedName name="CAPINST">#REF!</definedName>
    <definedName name="CapStruc10">[87]VOD!#REF!</definedName>
    <definedName name="CAPTACIONDIVISAS">[79]OSCAR!#REF!</definedName>
    <definedName name="CAPTACIONMN">#REF!</definedName>
    <definedName name="CAPU96">#REF!</definedName>
    <definedName name="Carga_Gastos1">[120]parametros!$C$22</definedName>
    <definedName name="carga_ok">'[85]Control resumen'!$B$10</definedName>
    <definedName name="Carga_Opaje1">[120]parametros!$C$23</definedName>
    <definedName name="Cartera">#REF!</definedName>
    <definedName name="Cartera_crecimiento">#REF!</definedName>
    <definedName name="casdf">#REF!</definedName>
    <definedName name="CAT">[121]Cat_Institución!$C$2:$C$2870</definedName>
    <definedName name="Cat_BD_5Años_1">#REF!</definedName>
    <definedName name="Cat_BD_5Años_2">#REF!</definedName>
    <definedName name="Cat_BD_5Años_3">#REF!</definedName>
    <definedName name="Cat_BDD_1Año_1">#REF!</definedName>
    <definedName name="Cat_BDD_1Año_2">#REF!</definedName>
    <definedName name="Cat_BDD_1Año_3">#REF!</definedName>
    <definedName name="Cat_BDD_2Años_1">#REF!</definedName>
    <definedName name="Cat_BDD_2Años_2">#REF!</definedName>
    <definedName name="Cat_BDD_2Años_3">#REF!</definedName>
    <definedName name="Cat_BDD_3Años_1">#REF!</definedName>
    <definedName name="Cat_BDD_3Años_2">#REF!</definedName>
    <definedName name="Cat_BDD_3Años_3">#REF!</definedName>
    <definedName name="Cat_BDD_4Años_1">#REF!</definedName>
    <definedName name="Cat_BDD_4Años_2">#REF!</definedName>
    <definedName name="Cat_BDD_4Años_3">#REF!</definedName>
    <definedName name="Cat_BDD_5Años_1">#REF!</definedName>
    <definedName name="Cat_BDD_5Años_2">#REF!</definedName>
    <definedName name="Cat_BDD_5Años_3">#REF!</definedName>
    <definedName name="Cat_BN_10Años_1">#REF!</definedName>
    <definedName name="Cat_BN_10Años_2">#REF!</definedName>
    <definedName name="Cat_BN_10Años_3">#REF!</definedName>
    <definedName name="Cat_BN_20Años_1">#REF!</definedName>
    <definedName name="Cat_BN_20Años_2">#REF!</definedName>
    <definedName name="Cat_BN_20Años_3">#REF!</definedName>
    <definedName name="Cat_BN_30Años_1">#REF!</definedName>
    <definedName name="Cat_BN_30Años_2">#REF!</definedName>
    <definedName name="Cat_BN_30Años_3">#REF!</definedName>
    <definedName name="Cat_BN_3Años_1">#REF!</definedName>
    <definedName name="Cat_BN_3Años_2">#REF!</definedName>
    <definedName name="Cat_BN_3Años_3">#REF!</definedName>
    <definedName name="Cat_BN_5Años_1">#REF!</definedName>
    <definedName name="Cat_BN_5Años_2">#REF!</definedName>
    <definedName name="Cat_BN_5Años_3">#REF!</definedName>
    <definedName name="Cat_BN_7Años_1">#REF!</definedName>
    <definedName name="Cat_BN_7Años_2">#REF!</definedName>
    <definedName name="Cat_BN_7Años_3">#REF!</definedName>
    <definedName name="Cat_CT_180_1">#REF!</definedName>
    <definedName name="Cat_CT_180_2">#REF!</definedName>
    <definedName name="Cat_CT_180_3">#REF!</definedName>
    <definedName name="Cat_CT_28_1">#REF!</definedName>
    <definedName name="Cat_CT_28_2">#REF!</definedName>
    <definedName name="Cat_CT_28_3">#REF!</definedName>
    <definedName name="Cat_CT_365_1">#REF!</definedName>
    <definedName name="Cat_CT_365_2">#REF!</definedName>
    <definedName name="Cat_CT_365_3">#REF!</definedName>
    <definedName name="Cat_CT_90_1">#REF!</definedName>
    <definedName name="Cat_CT_90_2">#REF!</definedName>
    <definedName name="Cat_CT_90_3">#REF!</definedName>
    <definedName name="Cat_UB_10Años_1">#REF!</definedName>
    <definedName name="Cat_UB_10Años_2">#REF!</definedName>
    <definedName name="Cat_UB_10Años_3">#REF!</definedName>
    <definedName name="Cat_UB_20Años_1">#REF!</definedName>
    <definedName name="Cat_UB_20Años_2">#REF!</definedName>
    <definedName name="Cat_UB_20Años_3">#REF!</definedName>
    <definedName name="Cat_UB_30Años_1">#REF!</definedName>
    <definedName name="Cat_UB_30Años_2">#REF!</definedName>
    <definedName name="Cat_UB_30Años_3">#REF!</definedName>
    <definedName name="Cata_Año_Op">#REF!</definedName>
    <definedName name="Cata_Años">#REF!</definedName>
    <definedName name="Cata_Mes_Op">#REF!</definedName>
    <definedName name="Cata_Meses">#REF!</definedName>
    <definedName name="Cata_Plazos_Cupón">#REF!</definedName>
    <definedName name="Catalogo_01">[122]Catalogos!$A$1:$C$8</definedName>
    <definedName name="Catalogo_Id_Semana">#REF!</definedName>
    <definedName name="CategoryList">#REF!</definedName>
    <definedName name="CATINTEGRAL">'[123]Dev 1a CATALOGO actualizado'!$A$3:$K$87</definedName>
    <definedName name="Catt">[124]Cat_Institución!$C$2:$C$2865</definedName>
    <definedName name="CB">[125]CONSISTENCIA!#REF!</definedName>
    <definedName name="CBWorkbookPriority" hidden="1">-944898989</definedName>
    <definedName name="cc" localSheetId="1">#REF!</definedName>
    <definedName name="cc" localSheetId="2">#REF!</definedName>
    <definedName name="cc" hidden="1">{"Riqfin97",#N/A,FALSE,"Tran";"Riqfinpro",#N/A,FALSE,"Tran"}</definedName>
    <definedName name="CCC" localSheetId="1" hidden="1">{#N/A,#N/A,FALSE,"TOT";#N/A,#N/A,FALSE,"PEP";#N/A,#N/A,FALSE,"REF";#N/A,#N/A,FALSE,"GAS";#N/A,#N/A,FALSE,"PET";#N/A,#N/A,FALSE,"COR"}</definedName>
    <definedName name="CCC" localSheetId="2" hidden="1">{#N/A,#N/A,FALSE,"TOT";#N/A,#N/A,FALSE,"PEP";#N/A,#N/A,FALSE,"REF";#N/A,#N/A,FALSE,"GAS";#N/A,#N/A,FALSE,"PET";#N/A,#N/A,FALSE,"COR"}</definedName>
    <definedName name="ccc" hidden="1">{"Riqfin97",#N/A,FALSE,"Tran";"Riqfinpro",#N/A,FALSE,"Tran"}</definedName>
    <definedName name="cccc" localSheetId="2" hidden="1">{#N/A,#N/A,FALSE,"TOT";#N/A,#N/A,FALSE,"PEP";#N/A,#N/A,FALSE,"REF";#N/A,#N/A,FALSE,"GAS";#N/A,#N/A,FALSE,"PET";#N/A,#N/A,FALSE,"COR"}</definedName>
    <definedName name="cccc" hidden="1">{#N/A,#N/A,FALSE,"TOT";#N/A,#N/A,FALSE,"PEP";#N/A,#N/A,FALSE,"REF";#N/A,#N/A,FALSE,"GAS";#N/A,#N/A,FALSE,"PET";#N/A,#N/A,FALSE,"COR"}</definedName>
    <definedName name="ccccc" localSheetId="2" hidden="1">{"Minpmon",#N/A,FALSE,"Monthinput"}</definedName>
    <definedName name="ccccc" hidden="1">{"Minpmon",#N/A,FALSE,"Monthinput"}</definedName>
    <definedName name="cccm" localSheetId="2" hidden="1">{"Riqfin97",#N/A,FALSE,"Tran";"Riqfinpro",#N/A,FALSE,"Tran"}</definedName>
    <definedName name="cccm" hidden="1">{"Riqfin97",#N/A,FALSE,"Tran";"Riqfinpro",#N/A,FALSE,"Tran"}</definedName>
    <definedName name="ccd" localSheetId="2" hidden="1">{#N/A,#N/A,FALSE,"TOT";#N/A,#N/A,FALSE,"PEP";#N/A,#N/A,FALSE,"REF";#N/A,#N/A,FALSE,"GAS";#N/A,#N/A,FALSE,"PET";#N/A,#N/A,FALSE,"COR"}</definedName>
    <definedName name="ccd" hidden="1">{#N/A,#N/A,FALSE,"TOT";#N/A,#N/A,FALSE,"PEP";#N/A,#N/A,FALSE,"REF";#N/A,#N/A,FALSE,"GAS";#N/A,#N/A,FALSE,"PET";#N/A,#N/A,FALSE,"COR"}</definedName>
    <definedName name="CCORR">#REF!</definedName>
    <definedName name="CD" localSheetId="2" hidden="1">{#N/A,#N/A,FALSE,"TOT";#N/A,#N/A,FALSE,"PEP";#N/A,#N/A,FALSE,"REF";#N/A,#N/A,FALSE,"GAS";#N/A,#N/A,FALSE,"PET";#N/A,#N/A,FALSE,"COR"}</definedName>
    <definedName name="CD" hidden="1">{#N/A,#N/A,FALSE,"TOT";#N/A,#N/A,FALSE,"PEP";#N/A,#N/A,FALSE,"REF";#N/A,#N/A,FALSE,"GAS";#N/A,#N/A,FALSE,"PET";#N/A,#N/A,FALSE,"COR"}</definedName>
    <definedName name="CD_CHN">[126]TOC!$B$8</definedName>
    <definedName name="cde" localSheetId="2" hidden="1">{"Riqfin97",#N/A,FALSE,"Tran";"Riqfinpro",#N/A,FALSE,"Tran"}</definedName>
    <definedName name="cde" hidden="1">{"Riqfin97",#N/A,FALSE,"Tran";"Riqfinpro",#N/A,FALSE,"Tran"}</definedName>
    <definedName name="cdert" localSheetId="2" hidden="1">{"Minpmon",#N/A,FALSE,"Monthinput"}</definedName>
    <definedName name="cdert" hidden="1">{"Minpmon",#N/A,FALSE,"Monthinput"}</definedName>
    <definedName name="CDI">#REF!</definedName>
    <definedName name="Cdi.ant">[127]PARAMETROS!$F$5</definedName>
    <definedName name="CDI.LIQ">[127]CARTEIRA!$AB$1:$AB$65536</definedName>
    <definedName name="CDI1D">[127]PARAMETROS!$H$3</definedName>
    <definedName name="CdiRes">[127]CARTEIRA!$FE$5</definedName>
    <definedName name="CDs">#REF!</definedName>
    <definedName name="cds_00000003">#REF!</definedName>
    <definedName name="CDS_02">#REF!</definedName>
    <definedName name="CDSClose">OFFSET('[128]CDS EME'!$D$134,0,0,MAX(COUNT('[128]CDS EME'!$D:$D)-1,1),1)</definedName>
    <definedName name="CDSDate">OFFSET('[128]CDS EME'!$C$134,0,0,MAX(COUNT('[128]CDS EME'!$C:$C),1),1)</definedName>
    <definedName name="cdssss">#REF!</definedName>
    <definedName name="CELDA">[129]parametros!$A$7</definedName>
    <definedName name="Certificados">#REF!</definedName>
    <definedName name="Cetes91">#REF!</definedName>
    <definedName name="CF">#REF!</definedName>
    <definedName name="Cg" localSheetId="2">__F17C1:__F87C12</definedName>
    <definedName name="Cg">__F17C1:__F87C12</definedName>
    <definedName name="cgh">#REF!</definedName>
    <definedName name="cgo">#REF!</definedName>
    <definedName name="CGPIDEV">#REF!</definedName>
    <definedName name="CGPIFE">#REF!</definedName>
    <definedName name="CGPODEV">#REF!</definedName>
    <definedName name="CGPOFE">#REF!</definedName>
    <definedName name="CGRIDEV">#REF!</definedName>
    <definedName name="CGRIFE">#REF!</definedName>
    <definedName name="CGRODEV">#REF!</definedName>
    <definedName name="CGROFE">#REF!</definedName>
    <definedName name="ch">[88]CD´s!#REF!</definedName>
    <definedName name="Ch7Date">OFFSET('[130]Hist-Monthly'!$J$6,0,0,COUNT('[130]Hist-Monthly'!$J$1:$J$65536))</definedName>
    <definedName name="Ch7Ser1">OFFSET('[130]Hist-Monthly'!$K$6,0,0,COUNT('[130]Hist-Monthly'!$J$1:$J$65536))</definedName>
    <definedName name="Ch7Ser2">OFFSET('[130]Hist-Monthly'!$L$6,0,0,COUNT('[130]Hist-Monthly'!$J$1:$J$65536))</definedName>
    <definedName name="Champ">#REF!</definedName>
    <definedName name="ChannelList">#REF!</definedName>
    <definedName name="char20" hidden="1">'[131]Savings &amp; Invest.'!$M$5</definedName>
    <definedName name="chart_id">#REF!</definedName>
    <definedName name="Chart10X2">OFFSET([132]IP_MoM!$A$124,1,0,COUNTA([132]IP_MoM!$A$125:$A$2201),1)</definedName>
    <definedName name="Chart10X4">OFFSET([132]IP_MoM!$A$124,1,0,COUNTA([132]IP_MoM!$A$125:$A$2201),1)</definedName>
    <definedName name="Chart11Y2">OFFSET([132]IP_Ind_3MMA!$AH$124,1,0,COUNTA([132]IP_Ind_3MMA!$A$125:$A$2202),1)</definedName>
    <definedName name="chart19" hidden="1">[133]C!$P$428:$T$428</definedName>
    <definedName name="Chart1X1">OFFSET('[134]Q Contributions'!$W$43,1,0,COUNTA('[134]Q Contributions'!$W$44:$W$2075),1)</definedName>
    <definedName name="Chart1X2">OFFSET('[134]Q Contributions'!$W$43,1,0,COUNTA('[134]Q Contributions'!$W$44:$W$2075),1)</definedName>
    <definedName name="Chart1X3">OFFSET('[134]Q Contributions'!$W$43,1,0,COUNTA('[134]Q Contributions'!$W$44:$W$2075),1)</definedName>
    <definedName name="Chart1Y1">OFFSET('[134]Q Contributions'!$J$43,1,0,COUNTA('[134]Q Contributions'!$W$44:$W$2075),1)</definedName>
    <definedName name="Chart1Y2">OFFSET('[134]Q Contributions'!$H$43,1,0,COUNTA('[134]Q Contributions'!$W$44:$W$2075),1)</definedName>
    <definedName name="Chart1Y3">OFFSET('[134]Q Contributions'!$I$43,1,0,COUNTA('[134]Q Contributions'!$W$44:$W$2075),1)</definedName>
    <definedName name="chart27" hidden="1">0</definedName>
    <definedName name="chart28" hidden="1">0</definedName>
    <definedName name="Chart2X1">OFFSET('[134]Q Contributions'!$W$43,1,0,COUNTA('[134]Q Contributions'!$W$44:$W$2075),1)</definedName>
    <definedName name="Chart2X2">OFFSET('[134]Q Contributions'!$W$43,1,0,COUNTA('[134]Q Contributions'!$W$44:$W$2075),1)</definedName>
    <definedName name="Chart2X3">OFFSET('[134]Q Contributions'!$W$43,1,0,COUNTA('[134]Q Contributions'!$W$44:$W$2075),1)</definedName>
    <definedName name="Chart2X4">OFFSET('[134]Q Contributions'!$W$43,1,0,COUNTA('[134]Q Contributions'!$W$44:$W$2075),1)</definedName>
    <definedName name="Chart2Y1">OFFSET('[134]Q Contributions'!$P$43,1,0,COUNTA('[134]Q Contributions'!$W$44:$W$2075),1)</definedName>
    <definedName name="Chart2Y2">OFFSET('[134]Q Contributions'!$H$43,1,0,COUNTA('[134]Q Contributions'!$W$44:$W$2075),1)</definedName>
    <definedName name="Chart2Y3">OFFSET('[134]Q Contributions'!$Q$43,1,0,COUNTA('[134]Q Contributions'!$W$44:$W$2075),1)</definedName>
    <definedName name="Chart2Y4">OFFSET('[134]Q Contributions'!$R$43,1,0,COUNTA('[134]Q Contributions'!$W$44:$W$2075),1)</definedName>
    <definedName name="chart35" hidden="1">'[131]Savings &amp; Invest.'!$M$5:$T$5</definedName>
    <definedName name="Chart3Y1">OFFSET('[135]IN_Chart2 IPI'!$K$124,1,0,COUNTA('[135]IN_Chart2 IPI'!$A$125:$A$2201),1)</definedName>
    <definedName name="Chart6X1">OFFSET('[134]Real (SA)'!$A$43,1,0,COUNTA('[134]Real (SA)'!$A$44:$A$2073),1)</definedName>
    <definedName name="Chart6X2">OFFSET('[134]Real (SA)'!$A$43,1,0,COUNTA('[134]Real (SA)'!$A$44:$A$2073),1)</definedName>
    <definedName name="Chart6X3">OFFSET('[134]Real (SA)'!$A$43,1,0,COUNTA('[134]Real (SA)'!$A$44:$A$2073),1)</definedName>
    <definedName name="Chart6Y1">OFFSET('[134]Real (SA)'!$F$43,1,0,COUNTA('[134]Real (SA)'!$A$44:$A$2073),1)</definedName>
    <definedName name="Chart6Y2">OFFSET('[134]Real (SA)'!$G$43,1,0,COUNTA('[134]Real (SA)'!$A$44:$A$2073),1)</definedName>
    <definedName name="Chart6Y3">OFFSET('[134]Real (SA)'!$H$43,1,0,COUNTA('[134]Real (SA)'!$A$44:$A$2073),1)</definedName>
    <definedName name="Chart7X1">OFFSET('[132]IP vs. GDP'!$A$39,1,0,COUNTA('[132]IP vs. GDP'!$A$40:$A$2068),1)</definedName>
    <definedName name="Chart7X2">OFFSET('[132]IP vs. GDP'!$A$39,1,0,COUNTA('[132]IP vs. GDP'!$A$40:$A$2068),1)</definedName>
    <definedName name="Chart7X3">OFFSET([132]IP_MoM!$A$124,1,0,COUNTA([132]IP_MoM!$A$125:$A$2201),1)</definedName>
    <definedName name="Chart7X4">OFFSET([132]IP_MoM!$A$124,1,0,COUNTA([132]IP_MoM!$A$125:$A$2201),1)</definedName>
    <definedName name="Chart7Y1">OFFSET('[132]IP vs. GDP'!$E$39,1,0,COUNTA('[132]IP vs. GDP'!$A$40:$A$2068),1)</definedName>
    <definedName name="Chart7Y2">OFFSET('[132]IP vs. GDP'!$H$39,1,0,COUNTA('[132]IP vs. GDP'!$A$40:$A$2068),1)</definedName>
    <definedName name="Chart7Y3">OFFSET([132]IP_MoM!$G$124,1,0,COUNTA([132]IP_MoM!$A$125:$A$2201),1)</definedName>
    <definedName name="Chart7Y4">OFFSET([132]IP_MoM!$I$124,1,0,COUNTA([132]IP_MoM!$A$125:$A$2201),1)</definedName>
    <definedName name="Chart8X1">OFFSET([132]IP_MoM!$A$124,1,0,COUNTA([132]IP_MoM!$A$125:$A$2201),1)</definedName>
    <definedName name="Chart8X2">OFFSET([132]IP_MoM!$A$124,1,0,COUNTA([132]IP_MoM!$A$125:$A$2201),1)</definedName>
    <definedName name="Chart8X3">OFFSET([132]IP_MoM!$A$124,1,0,COUNTA([132]IP_MoM!$A$125:$A$2201),1)</definedName>
    <definedName name="Chart8X4">OFFSET([132]IP_MoM!$A$124,1,0,COUNTA([132]IP_MoM!$A$125:$A$2201),1)</definedName>
    <definedName name="Chart8Y1">OFFSET([132]IP_MoM!$K$124,1,0,COUNTA([132]IP_MoM!$A$125:$A$2201),1)</definedName>
    <definedName name="Chart8Y2">OFFSET([132]IP_MoM!$C$124,1,0,COUNTA([132]IP_MoM!$A$125:$A$2201),1)</definedName>
    <definedName name="Chart8Y3">OFFSET([132]IP_MoM!$I$124,1,0,COUNTA([132]IP_MoM!$A$125:$A$2201),1)</definedName>
    <definedName name="Chart8Y4">OFFSET([132]IP_MoM!$M$124,1,0,COUNTA([132]IP_MoM!$A$125:$A$2201),1)</definedName>
    <definedName name="chart9" hidden="1">[136]CPIINDEX!$B$263:$B$310</definedName>
    <definedName name="Chart9X1">OFFSET([132]IP_MoM!$A$124,1,0,COUNTA([132]IP_MoM!$A$125:$A$2201),1)</definedName>
    <definedName name="Chart9X2">OFFSET([132]IP_MoM!$A$124,1,0,COUNTA([132]IP_MoM!$A$125:$A$2201),1)</definedName>
    <definedName name="Chart9X3">OFFSET([132]IP_MoM!$A$124,1,0,COUNTA([132]IP_MoM!$A$125:$A$2201),1)</definedName>
    <definedName name="Chart9X4">OFFSET([132]IP_MoM!$A$124,1,0,COUNTA([132]IP_MoM!$A$125:$A$2201),1)</definedName>
    <definedName name="Chart9Y1">OFFSET([132]IP_MoM!$O$124,1,0,COUNTA([132]IP_MoM!$A$125:$A$2201),1)</definedName>
    <definedName name="Chart9Y2">OFFSET([132]IP_MoM!$W$124,1,0,COUNTA([132]IP_MoM!$A$125:$A$2201),1)</definedName>
    <definedName name="Chart9Y3">OFFSET([132]IP_MoM!$U$124,1,0,COUNTA([132]IP_MoM!$A$125:$A$2201),1)</definedName>
    <definedName name="Chart9Y4">OFFSET([132]IP_MoM!$Y$124,1,0,COUNTA([132]IP_MoM!$A$125:$A$2201),1)</definedName>
    <definedName name="ChartDates" localSheetId="2">OFFSET('2'!NewDates,0,0,COUNT('2'!NewDates),1)</definedName>
    <definedName name="ChartDates">OFFSET(NewDates,0,0,COUNT(NewDates),1)</definedName>
    <definedName name="ChartFirmA" localSheetId="2">OFFSET('2'!ChartDates,0,1)</definedName>
    <definedName name="ChartFirmA">OFFSET(ChartDates,0,1)</definedName>
    <definedName name="ChartFirmB" localSheetId="2">OFFSET('2'!ChartDates,0,2)</definedName>
    <definedName name="ChartFirmB">OFFSET(ChartDates,0,2)</definedName>
    <definedName name="ChartFirmC" localSheetId="2">OFFSET('2'!ChartDates,0,3)</definedName>
    <definedName name="ChartFirmC">OFFSET(ChartDates,0,3)</definedName>
    <definedName name="ChartFirmD" localSheetId="2">OFFSET('2'!ChartDates,0,4)</definedName>
    <definedName name="ChartFirmD">OFFSET(ChartDates,0,4)</definedName>
    <definedName name="Charts.Group1">#REF!</definedName>
    <definedName name="Charts.Group2">#REF!</definedName>
    <definedName name="Charts1">#REF!</definedName>
    <definedName name="Charts2">#REF!</definedName>
    <definedName name="Chartsik" hidden="1">[137]REER!$I$53:$AM$53</definedName>
    <definedName name="chavePrioridades">[89]prioridades!$A$2:$A$9560</definedName>
    <definedName name="chaveProjetos">[89]projetos!$G$11:$G$2915</definedName>
    <definedName name="che">[83]T_Cambio_2!$BU$12:$BV$2701</definedName>
    <definedName name="CHILE">#REF!</definedName>
    <definedName name="Chile1">#REF!</definedName>
    <definedName name="Chile2">#REF!</definedName>
    <definedName name="China">[138]SpotExchangeRates!#REF!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26]TOC!$B$7</definedName>
    <definedName name="CHN_MT">[126]TOC!$B$9</definedName>
    <definedName name="churro_pef">'[139]Base de Datos'!$J$1:$Y$65536</definedName>
    <definedName name="churro_pesos">#REF!</definedName>
    <definedName name="CI_V">#REF!</definedName>
    <definedName name="cifras_mensuales">[70]Diaria!#REF!</definedName>
    <definedName name="CIQWBGuid" hidden="1">"WDI_Healthcare_Confirmations.xlsx"</definedName>
    <definedName name="clase">#REF!</definedName>
    <definedName name="Clasificación">#REF!</definedName>
    <definedName name="Claves_Bancos">[140]CAT!$C$5:$E$66</definedName>
    <definedName name="Claves_Grupos">[140]CAT!$C$76:$D$83</definedName>
    <definedName name="CLC">#REF!</definedName>
    <definedName name="Clc_x_Tit">#REF!</definedName>
    <definedName name="Closed_End">#REF!</definedName>
    <definedName name="Clv_Meses">[141]CAT!$G$158:$G$169</definedName>
    <definedName name="CN">#REF!</definedName>
    <definedName name="Code" hidden="1">#REF!</definedName>
    <definedName name="CodePays">#REF!</definedName>
    <definedName name="Código_E_Neto_Amo">#REF!</definedName>
    <definedName name="Código_E_Neto_Col">#REF!</definedName>
    <definedName name="Código_Gastos_Dif_R_V">#REF!</definedName>
    <definedName name="Código_Saldos">#REF!</definedName>
    <definedName name="Código_Saldos_x_Mes">#REF!</definedName>
    <definedName name="Código_Saldos_x_Mes_II">#REF!</definedName>
    <definedName name="codigos">[70]Diaria!#REF!</definedName>
    <definedName name="COINT">[110]IMERVAL!#REF!</definedName>
    <definedName name="Col">#REF!</definedName>
    <definedName name="Colombia___Summary_Accounts_of_the_Financial_System" localSheetId="2">[142]!base-flow</definedName>
    <definedName name="Colombia___Summary_Accounts_of_the_Financial_System">[142]!base-flow</definedName>
    <definedName name="Columnas_Ocultas_Print">#REF!,#REF!</definedName>
    <definedName name="coluna1">OFFSET([143]Dividendos!$AG$7,VLOOKUP(YEAR(EDATE([143]Dividendos!XFD1,-24)),[143]Dividendos!$AH$6:$AI$100,2,0),0,2,1)</definedName>
    <definedName name="coluna2">OFFSET([143]Dividendos!$AF$7,VLOOKUP(YEAR(EDATE([143]Dividendos!XFD1048576,-24)),[143]Dividendos!$AH$6:$AI$100,2,0),0,2,1)</definedName>
    <definedName name="Com">#REF!</definedName>
    <definedName name="Commodity1">[75]Control!$D$16</definedName>
    <definedName name="CommodityPriceInflation">[76]Prices!$E$5:$AR$5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_PIB_2">'[144]Componentes_1(ver1)'!$BI$1:$BT$21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_PIB">'[144]Componentes_2(ver1)'!$L$2:$S$80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onentes1_corrientes">[144]Componentes_1!$B$1:$L$237</definedName>
    <definedName name="componentes1_PIB">'[144]Componentes_1(ver1)'!$Q$2:$AB$81</definedName>
    <definedName name="componentes2_corrientes">[144]Componentes_2!$B$2:$I$237</definedName>
    <definedName name="composicion_de_AFI_1">'[144]Componentes_1(ver1)'!$BV$1:$CG$21</definedName>
    <definedName name="composicion_de_AFI_2">'[144]Componentes_2(ver1)'!$AO$2:$AV$21</definedName>
    <definedName name="comps2_PIB_2">'[144]Componentes_2(ver1)'!$AF$2:$AM$21</definedName>
    <definedName name="CONA96">#REF!</definedName>
    <definedName name="CONCATENADO">'[145]Dlls preliminar'!#REF!</definedName>
    <definedName name="CONCATENADO_1">[146]Dlls!#REF!</definedName>
    <definedName name="CONCATENADO_2">[146]Dlls!#REF!</definedName>
    <definedName name="CONCATENADO_3">[146]Dlls!#REF!</definedName>
    <definedName name="CONCATENADO_EMPRESA">[146]Dlls!#REF!</definedName>
    <definedName name="CONCATENADO_ENTIDAD_PASIVOS">[147]Dlls!#REF!</definedName>
    <definedName name="CONCATENADO_FUENTE_CREDITO_PASIVOS">[147]Dlls!#REF!</definedName>
    <definedName name="CONCATENADO_FUENTE_PASIVOS">[147]Dlls!#REF!</definedName>
    <definedName name="CONCATENADO_GRUPO_ID_PASIVOS">[147]Dlls!#REF!</definedName>
    <definedName name="CONCATENADO_GRUPO_PASIVOS">[147]Dlls!#REF!</definedName>
    <definedName name="CONCATENADO_MONEDA_PASIVOS">[147]Dlls!#REF!</definedName>
    <definedName name="CONCATENADO_PAISES_PASIVOS">[147]Dlls!#REF!</definedName>
    <definedName name="CONCATENADO_SECTOR_PASIVOS">[147]Dlls!#REF!</definedName>
    <definedName name="CONCATENADO_TASA_PASIVOS">[147]Dlls!#REF!</definedName>
    <definedName name="CONCEPT">[148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49]PrivReceipts!$B$3:$B$10199</definedName>
    <definedName name="cond2">[149]PrivReceipts!$G$3:$G$10199</definedName>
    <definedName name="Cons">#REF!</definedName>
    <definedName name="CONSERVADOR">#REF!</definedName>
    <definedName name="CONSO">#REF!</definedName>
    <definedName name="consol">#REF!</definedName>
    <definedName name="Consolidated_summary">#REF!</definedName>
    <definedName name="cont" localSheetId="1" hidden="1">{#N/A,#N/A,FALSE,"TOT";#N/A,#N/A,FALSE,"PEP";#N/A,#N/A,FALSE,"REF";#N/A,#N/A,FALSE,"GAS";#N/A,#N/A,FALSE,"PET";#N/A,#N/A,FALSE,"COR"}</definedName>
    <definedName name="cont" localSheetId="2" hidden="1">{#N/A,#N/A,FALSE,"TOT";#N/A,#N/A,FALSE,"PEP";#N/A,#N/A,FALSE,"REF";#N/A,#N/A,FALSE,"GAS";#N/A,#N/A,FALSE,"PET";#N/A,#N/A,FALSE,"COR"}</definedName>
    <definedName name="cont">#REF!</definedName>
    <definedName name="Contents">[9]Contents!$A$1:$E$38:'[9]Contents'!$B$2</definedName>
    <definedName name="contents2" hidden="1">[150]MSRV!#REF!</definedName>
    <definedName name="contr" localSheetId="2" hidden="1">{"'MULLERC'!$C$9:$G$9","'MULLERC'!$A$1"}</definedName>
    <definedName name="contr" hidden="1">{"'MULLERC'!$C$9:$G$9","'MULLERC'!$A$1"}</definedName>
    <definedName name="ControlAssumptions">[75]Control!$H$4:$H$19</definedName>
    <definedName name="conv_área">[89]conversões!$H$3:$I$15</definedName>
    <definedName name="conv_mês">[89]conversões!$E$3:$F$14</definedName>
    <definedName name="conv_moedauto">[89]conversões!$N$3:$O$8</definedName>
    <definedName name="conv_nivel">[89]conversões!$B$3:$C$8</definedName>
    <definedName name="conv_nomes">[89]conversões!$K$3:$L$30</definedName>
    <definedName name="conv_portauto">[89]conversões!$N$11:$O$17</definedName>
    <definedName name="Conversión_Euros">'[151]T.C. Dolarización de Divisas'!$C$94:$E$104</definedName>
    <definedName name="CoOr">[152]Índice!#REF!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a_Dev">#REF!</definedName>
    <definedName name="copia_Flu">#REF!</definedName>
    <definedName name="cor" localSheetId="2" hidden="1">{"Bruto",#N/A,FALSE,"CONV3T.XLS";"Neto",#N/A,FALSE,"CONV3T.XLS";"UnoB",#N/A,FALSE,"CONV3T.XLS";"Bruto",#N/A,FALSE,"CONV4T.XLS";"Neto",#N/A,FALSE,"CONV4T.XLS";"UnoB",#N/A,FALSE,"CONV4T.XLS"}</definedName>
    <definedName name="cor" hidden="1">{"Bruto",#N/A,FALSE,"CONV3T.XLS";"Neto",#N/A,FALSE,"CONV3T.XLS";"UnoB",#N/A,FALSE,"CONV3T.XLS";"Bruto",#N/A,FALSE,"CONV4T.XLS";"Neto",#N/A,FALSE,"CONV4T.XLS";"UnoB",#N/A,FALSE,"CONV4T.XLS"}</definedName>
    <definedName name="cor_egr">'[139]Base de Datos'!$K$799:$Y$866</definedName>
    <definedName name="cor_ing">'[139]Base de Datos'!$K$686:$Y$797</definedName>
    <definedName name="cor_m">#REF!</definedName>
    <definedName name="cor_t">#REF!</definedName>
    <definedName name="CORA">[5]Esquema!$P$324:$AA$401</definedName>
    <definedName name="CORC">[5]Esquema!$B$324:$M$401</definedName>
    <definedName name="CORI">[5]Esquema!$AD$324:$AO$401</definedName>
    <definedName name="CORMCP">#REF!</definedName>
    <definedName name="CORMLCP">#REF!</definedName>
    <definedName name="CORMLSP">#REF!</definedName>
    <definedName name="CORMSP">#REF!</definedName>
    <definedName name="CORP">#REF!</definedName>
    <definedName name="CORPAMORT">#REF!</definedName>
    <definedName name="CORPCAPTA">#REF!</definedName>
    <definedName name="CORPESQ">[153]CORP!#REF!</definedName>
    <definedName name="CORPINTER">#REF!</definedName>
    <definedName name="CORPORATIVO">#REF!</definedName>
    <definedName name="CORPORATIVO_Sum">#REF!</definedName>
    <definedName name="CORPRES">[153]CORP!#REF!</definedName>
    <definedName name="corptax">#REF!</definedName>
    <definedName name="Corresp">#REF!</definedName>
    <definedName name="Corretodo" localSheetId="2">[154]!Corretodo</definedName>
    <definedName name="Corretodo">[154]!Corretodo</definedName>
    <definedName name="Corrida">#REF!</definedName>
    <definedName name="Cortame">#REF!</definedName>
    <definedName name="CorW">'[155]W&amp;T'!$C$19</definedName>
    <definedName name="cos" localSheetId="2" hidden="1">{"Bruto",#N/A,FALSE,"CONV3T.XLS";"Neto",#N/A,FALSE,"CONV3T.XLS";"UnoB",#N/A,FALSE,"CONV3T.XLS";"Bruto",#N/A,FALSE,"CONV4T.XLS";"Neto",#N/A,FALSE,"CONV4T.XLS";"UnoB",#N/A,FALSE,"CONV4T.XLS"}</definedName>
    <definedName name="cos" hidden="1">{"Bruto",#N/A,FALSE,"CONV3T.XLS";"Neto",#N/A,FALSE,"CONV3T.XLS";"UnoB",#N/A,FALSE,"CONV3T.XLS";"Bruto",#N/A,FALSE,"CONV4T.XLS";"Neto",#N/A,FALSE,"CONV4T.XLS";"UnoB",#N/A,FALSE,"CONV4T.XLS"}</definedName>
    <definedName name="Cotización_UDIs.">'[151]Cotización Udi''s T.C. Dls.'!$A$4:$E$5756</definedName>
    <definedName name="Country_Mean">[156]!Country_Mean</definedName>
    <definedName name="CountryCount">[75]METR!$D$17</definedName>
    <definedName name="CountryName">[157]REER!$A$6</definedName>
    <definedName name="CP" localSheetId="1">#REF!</definedName>
    <definedName name="CP" localSheetId="2">#REF!</definedName>
    <definedName name="cp" hidden="1">'[158]C Summary'!#REF!</definedName>
    <definedName name="CPAData">OFFSET([159]CPAData!$D$1,,,COUNTA([159]CPAData!$D:$D),COUNTA([159]CPAData!$1:$1)-1)</definedName>
    <definedName name="CPI">[70]VARIAS!#REF!</definedName>
    <definedName name="CPRE">[36]CPRE!$A$1:$D$65536</definedName>
    <definedName name="CPREANT">[36]CPREANT!$A$1:$E$754</definedName>
    <definedName name="CPTO">[160]Sheet1!$C$3:$D$1087</definedName>
    <definedName name="CREDITO_AL_COMERCIO_EXT">#REF!,#REF!,#REF!,#REF!,#REF!</definedName>
    <definedName name="CREDITO_COMPRADOR">#REF!,#REF!,#REF!,#REF!,#REF!</definedName>
    <definedName name="Credito_cuadrito">#REF!</definedName>
    <definedName name="CREDITO_DIRECTO">#REF!,#REF!,#REF!</definedName>
    <definedName name="Crédito_r">#REF!</definedName>
    <definedName name="CREDITO_REESTRUCTURADO_R1">#REF!,#REF!,#REF!,#REF!</definedName>
    <definedName name="CREDITO_REESTRUCTURADO_R2">#REF!,#REF!,#REF!,#REF!,#REF!</definedName>
    <definedName name="CREDNVO.">#REF!</definedName>
    <definedName name="criterio_cor">#REF!</definedName>
    <definedName name="Criterio_Dev">#REF!</definedName>
    <definedName name="criterio_gas">#REF!</definedName>
    <definedName name="criterio_gastos">#REF!</definedName>
    <definedName name="criterio_inf">#REF!</definedName>
    <definedName name="criterio_ins">#REF!</definedName>
    <definedName name="criterio_pep">#REF!</definedName>
    <definedName name="criterio_pre">#REF!</definedName>
    <definedName name="criterio_ptq">#REF!</definedName>
    <definedName name="criterio_ref">#REF!</definedName>
    <definedName name="_xlnm.Criteria">[92]!Criteria</definedName>
    <definedName name="critproy">#REF!</definedName>
    <definedName name="Croatia">#REF!</definedName>
    <definedName name="Crosstab_range">#REF!</definedName>
    <definedName name="crw">#REF!</definedName>
    <definedName name="csDesignMode">1</definedName>
    <definedName name="CSdmx">'[94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TAPUB1998" localSheetId="2">[161]!imppres</definedName>
    <definedName name="CTAPUB1998">[161]!imppres</definedName>
    <definedName name="ctprod">#REF!</definedName>
    <definedName name="CUAD179">'[162]Mod Eco Controlados 99'!#REF!</definedName>
    <definedName name="CUAD179A">'[162]Mod Eco Controlados 99'!#REF!</definedName>
    <definedName name="CUAD180">'[162]Mod Eco Controlados 99'!#REF!</definedName>
    <definedName name="cuadro">#REF!</definedName>
    <definedName name="Cuadro_0">'[163]Cuadros Agregados'!$CA$3:$CD$62</definedName>
    <definedName name="Cuadro_1">'[163]Cuadros Base Monetaria'!$B$2:$J$62</definedName>
    <definedName name="Cuadro_10">'[163]Cuadros RIN y AIN'!$B$2:$P$55</definedName>
    <definedName name="Cuadro_11">'[163]Cuadros Fuentes Fin.'!$B$3:$Q$46</definedName>
    <definedName name="Cuadro_12">'[163]Cuadros Fuentes Fin.'!$B$49:$Q$91</definedName>
    <definedName name="Cuadro_13">'[163]Cuadros Fuentes Fin.'!$S$95:$AG$130</definedName>
    <definedName name="Cuadro_14">'[163]Cuadros Fuentes Fin.'!$AI$95:$AZ$130</definedName>
    <definedName name="Cuadro_15">'[163]Cuadros Fuentes Fin.'!$BB$95:$BP$129</definedName>
    <definedName name="Cuadro_16">'[163]Cuadros Fuentes Fin.'!$BR$95:$CI$129</definedName>
    <definedName name="Cuadro_17">'[163]Cuadros RIN y AIN'!$R$2:$X$55</definedName>
    <definedName name="Cuadro_18_para_el_trimestral">'[163]Cuadros Agregados'!$CS$129:$DT$174</definedName>
    <definedName name="Cuadro_19_para_el_trimestral">'[163]Cuadros Agregados'!$DV$129:$EV$174</definedName>
    <definedName name="Cuadro_1A">'[163]Cuadros Base Monetaria'!$L$2:$W$63</definedName>
    <definedName name="Cuadro_2">'[163]Cuadros Base Monetaria'!$B$65:$J$126</definedName>
    <definedName name="Cuadro_20">'[163]Cuadros Agregados'!$CF$3:$CJ$62</definedName>
    <definedName name="Cuadro_21">'[163]Cuadros Agregados'!$CL$3:$CP$63</definedName>
    <definedName name="Cuadro_23">'[163]Cuadros como % del PIB'!$B$2:$P$40</definedName>
    <definedName name="Cuadro_24">'[163]Cuadros como % del PIB'!$R$2:$Z$40</definedName>
    <definedName name="Cuadro_25">'[163]Cuadros como % del PIB'!$AB$2:$AL$40</definedName>
    <definedName name="Cuadro_26">'[163]Cuadros como % del PIB'!$AN$2:$AZ$40</definedName>
    <definedName name="Cuadro_27">'[163]Cuadros como % del PIB'!$BB$2:$BR$40</definedName>
    <definedName name="Cuadro_28">'[163]Cuadros como % del PIB'!$BT$2:$CA$40</definedName>
    <definedName name="Cuadro_29">'[163]Cuadros Fuentes Fin.'!$CK$1:$CX$35</definedName>
    <definedName name="Cuadro_2A">'[163]Cuadros Base Monetaria'!$X$131:$BM$199</definedName>
    <definedName name="Cuadro_3">'[163]Cuadros Agregados'!$B$3:$Q$61</definedName>
    <definedName name="Cuadro_30">'[163]Cuadros Fuentes Fin.'!$CZ$1:$DL$35</definedName>
    <definedName name="Cuadro_3A">'[163]Cuadros Agregados'!$B$66:$Q$126</definedName>
    <definedName name="Cuadro_4">'[163]Cuadros Agregados'!$S$2:$AG$61</definedName>
    <definedName name="Cuadro_4A">'[163]Cuadros Agregados'!$S$65:$AG$126</definedName>
    <definedName name="Cuadro_5">'[163]Cuadros Agregados'!$AI$2:$BI$62</definedName>
    <definedName name="Cuadro_5A">'[163]Cuadros Agregados'!$AI$65:$BI$127</definedName>
    <definedName name="Cuadro_6">'[163]Cuadros Agregados'!$BK$2:$BY$62</definedName>
    <definedName name="Cuadro_7">'[163]Cuadros Crédito y Financiamient'!$B$2:$P$54</definedName>
    <definedName name="Cuadro_8">'[163]Cuadros Crédito y Financiamient'!$R$2:$AC$54</definedName>
    <definedName name="Cuadro_825">#REF!</definedName>
    <definedName name="Cuadro_9">'[163]Cuadros Crédito y Financiamient'!$AE$2:$BB$54</definedName>
    <definedName name="Cuadro_ahorro">#REF!</definedName>
    <definedName name="Cuadro_de_M1a">#REF!</definedName>
    <definedName name="Cuadro_Financiamiento">#REF!</definedName>
    <definedName name="Cuadro_Traspaso">#REF!</definedName>
    <definedName name="Cuadro_X">#REF!</definedName>
    <definedName name="Cuadro1">#REF!</definedName>
    <definedName name="Cuadro10">#REF!</definedName>
    <definedName name="Cuadro11">#REF!</definedName>
    <definedName name="Cuadro12">#REF!</definedName>
    <definedName name="Cuadro13">#REF!</definedName>
    <definedName name="Cuadro15">#REF!</definedName>
    <definedName name="Cuadro15v">#REF!</definedName>
    <definedName name="Cuadro16">#REF!</definedName>
    <definedName name="Cuadro16v">#REF!</definedName>
    <definedName name="Cuadro2">#REF!</definedName>
    <definedName name="Cuadro3">#REF!</definedName>
    <definedName name="Cuadro4">#REF!</definedName>
    <definedName name="CUADROMOR">#REF!</definedName>
    <definedName name="Cual_?">#REF!</definedName>
    <definedName name="Cuaro_22">'[163]Cuadros Agregados'!$B$129:$G$179</definedName>
    <definedName name="cuatro" localSheetId="2" hidden="1">{"Bruto",#N/A,FALSE,"CONV3T.XLS";"Neto",#N/A,FALSE,"CONV3T.XLS";"UnoB",#N/A,FALSE,"CONV3T.XLS";"Bruto",#N/A,FALSE,"CONV4T.XLS";"Neto",#N/A,FALSE,"CONV4T.XLS";"UnoB",#N/A,FALSE,"CONV4T.XLS"}</definedName>
    <definedName name="cuatro" hidden="1">{"Bruto",#N/A,FALSE,"CONV3T.XLS";"Neto",#N/A,FALSE,"CONV3T.XLS";"UnoB",#N/A,FALSE,"CONV3T.XLS";"Bruto",#N/A,FALSE,"CONV4T.XLS";"Neto",#N/A,FALSE,"CONV4T.XLS";"UnoB",#N/A,FALSE,"CONV4T.XLS"}</definedName>
    <definedName name="Cuentas_Indicadores_Fin">[164]Indicadores_Financieros!$A$1:$A$195</definedName>
    <definedName name="CUPONES">[165]BONOS!$Y$3</definedName>
    <definedName name="Currencies">#REF!</definedName>
    <definedName name="Current_account">#REF!</definedName>
    <definedName name="CURRENTYEAR">#REF!</definedName>
    <definedName name="CurrVintage">[166]Current!$D$66</definedName>
    <definedName name="curva">#REF!</definedName>
    <definedName name="curva.dolar">'[167]Curva Dolar'!$B$1:$G$733</definedName>
    <definedName name="curva.pré">#REF!</definedName>
    <definedName name="curvamtm">#REF!</definedName>
    <definedName name="Curvas">#REF!</definedName>
    <definedName name="CUSTOMER">"OTHERS MAT"</definedName>
    <definedName name="Cwvu.a." hidden="1">[168]BOP!$A$36:$IV$36,[168]BOP!$A$44:$IV$44,[168]BOP!$A$59:$IV$59,[168]BOP!#REF!,[168]BOP!#REF!,[168]BOP!$A$81:$IV$88</definedName>
    <definedName name="Cwvu.bop." hidden="1">[168]BOP!$A$36:$IV$36,[168]BOP!$A$44:$IV$44,[168]BOP!$A$59:$IV$59,[168]BOP!#REF!,[168]BOP!#REF!,[168]BOP!$A$81:$IV$88</definedName>
    <definedName name="Cwvu.bop.sr." hidden="1">[168]BOP!$A$36:$IV$36,[168]BOP!$A$44:$IV$44,[168]BOP!$A$59:$IV$59,[168]BOP!#REF!,[168]BOP!#REF!,[168]BOP!$A$81:$IV$88</definedName>
    <definedName name="Cwvu.bopsdr.sr." hidden="1">[168]BOP!$A$36:$IV$36,[168]BOP!$A$44:$IV$44,[168]BOP!$A$59:$IV$59,[168]BOP!#REF!,[168]BOP!#REF!,[168]BOP!$A$81:$IV$88</definedName>
    <definedName name="Cwvu.cotton." hidden="1">[168]BOP!$A$36:$IV$36,[168]BOP!$A$44:$IV$44,[168]BOP!$A$59:$IV$59,[168]BOP!#REF!,[168]BOP!#REF!,[168]BOP!$A$79:$IV$79,[168]BOP!$A$81:$IV$88,[168]BOP!#REF!</definedName>
    <definedName name="Cwvu.cottonall." hidden="1">[168]BOP!$A$36:$IV$36,[168]BOP!$A$44:$IV$44,[168]BOP!$A$59:$IV$59,[168]BOP!#REF!,[168]BOP!#REF!,[168]BOP!$A$79:$IV$79,[168]BOP!$A$81:$IV$88</definedName>
    <definedName name="Cwvu.exportdetails." hidden="1">[168]BOP!$A$36:$IV$36,[168]BOP!$A$44:$IV$44,[168]BOP!$A$59:$IV$59,[168]BOP!#REF!,[168]BOP!#REF!,[168]BOP!$A$79:$IV$79,[168]BOP!#REF!</definedName>
    <definedName name="Cwvu.exports." hidden="1">[168]BOP!$A$36:$IV$36,[168]BOP!$A$44:$IV$44,[168]BOP!$A$59:$IV$59,[168]BOP!#REF!,[168]BOP!#REF!,[168]BOP!$A$79:$IV$79,[168]BOP!$A$81:$IV$88,[168]BOP!#REF!</definedName>
    <definedName name="Cwvu.gold." hidden="1">[168]BOP!$A$36:$IV$36,[168]BOP!$A$44:$IV$44,[168]BOP!$A$59:$IV$59,[168]BOP!#REF!,[168]BOP!#REF!,[168]BOP!$A$79:$IV$79,[168]BOP!$A$81:$IV$88,[168]BOP!#REF!</definedName>
    <definedName name="Cwvu.goldall." hidden="1">[168]BOP!$A$36:$IV$36,[168]BOP!$A$44:$IV$44,[168]BOP!$A$59:$IV$59,[168]BOP!#REF!,[168]BOP!#REF!,[168]BOP!$A$79:$IV$79,[168]BOP!$A$81:$IV$88,[168]BOP!#REF!</definedName>
    <definedName name="Cwvu.IMPORT." hidden="1">#REF!</definedName>
    <definedName name="Cwvu.imports." hidden="1">[168]BOP!$A$36:$IV$36,[168]BOP!$A$44:$IV$44,[168]BOP!$A$59:$IV$59,[168]BOP!#REF!,[168]BOP!#REF!,[168]BOP!$A$79:$IV$79,[168]BOP!$A$81:$IV$88,[168]BOP!#REF!,[168]BOP!#REF!</definedName>
    <definedName name="Cwvu.importsall." hidden="1">[168]BOP!$A$36:$IV$36,[168]BOP!$A$44:$IV$44,[168]BOP!$A$59:$IV$59,[168]BOP!#REF!,[168]BOP!#REF!,[168]BOP!$A$79:$IV$79,[168]BOP!$A$81:$IV$88,[168]BOP!#REF!,[168]BOP!#REF!</definedName>
    <definedName name="Cwvu.Print." hidden="1">[169]Indic!$A$109:$IV$109,[169]Indic!$A$196:$IV$197,[169]Indic!$A$208:$IV$209,[169]Indic!$A$217:$IV$218</definedName>
    <definedName name="Cwvu.sa97." hidden="1">[170]Rev!$A$23:$IV$26,[170]Rev!$A$37:$IV$38</definedName>
    <definedName name="Cwvu.tot." hidden="1">[168]BOP!$A$36:$IV$36,[168]BOP!$A$44:$IV$44,[168]BOP!$A$59:$IV$59,[168]BOP!#REF!,[168]BOP!#REF!,[168]BOP!$A$79:$IV$79</definedName>
    <definedName name="Cx_Min_11_bas">[116]Parâmetros!#REF!</definedName>
    <definedName name="CX_Min_bas_11">[171]Parâmetros!$F$19</definedName>
    <definedName name="CX_Min_bas_12">[172]Parâmetros!$G$19</definedName>
    <definedName name="CX_Min_bas_13">[172]Parâmetros!$H$19</definedName>
    <definedName name="CX_Min_cen1_11">[171]Parâmetros!$F$20</definedName>
    <definedName name="CX_Min_cen2_11">[171]Parâmetros!$F$21</definedName>
    <definedName name="CxaMin_jan11">[116]Parâmetros!#REF!</definedName>
    <definedName name="Cxt_Can">[173]In_Org!#REF!</definedName>
    <definedName name="Cxt_Cos">#REF!</definedName>
    <definedName name="Cxt_Esc">#REF!</definedName>
    <definedName name="Cxt_Mor">#REF!</definedName>
    <definedName name="Cxt_Paj">#REF!</definedName>
    <definedName name="Cxt_Rey">#REF!</definedName>
    <definedName name="CYDSA">#REF!</definedName>
    <definedName name="Cyprus">#REF!</definedName>
    <definedName name="Czech_Republic">#REF!</definedName>
    <definedName name="D" localSheetId="2" hidden="1">{"Main Economic Indicators",#N/A,FALSE,"C"}</definedName>
    <definedName name="D" hidden="1">{"Main Economic Indicators",#N/A,FALSE,"C"}</definedName>
    <definedName name="D.F.">#REF!</definedName>
    <definedName name="D_B">'[95]Output WEO'!#REF!</definedName>
    <definedName name="D_G">'[95]Output WEO'!#REF!</definedName>
    <definedName name="D_L">'[95]Output WEO'!#REF!</definedName>
    <definedName name="D_O">'[95]Output WEO'!#REF!</definedName>
    <definedName name="D_S">'[95]Output WEO'!#REF!</definedName>
    <definedName name="D_SRM">'[95]Output WEO'!#REF!</definedName>
    <definedName name="D02HIST.XLS">#REF!</definedName>
    <definedName name="D11N">[81]DB95Q!$A$154:$IP$154</definedName>
    <definedName name="D2112N">[81]DB95Q!$A$189:$IP$189</definedName>
    <definedName name="D21BN">[81]DB95Q!$A$248:$IP$248</definedName>
    <definedName name="D64_TIPO7_SEMFAT_Consulta">#REF!</definedName>
    <definedName name="D64_TIPO8_SEMFAT_Consulta">#REF!</definedName>
    <definedName name="DA">'[95]Output WEO'!#REF!</definedName>
    <definedName name="DABproj">#N/A</definedName>
    <definedName name="dadadasd">OFFSET([174]TD_AUXILIAR!$F$44,-1,0,-[174]TD_AUXILIAR!$M$44+1,1)</definedName>
    <definedName name="daf">#REF!</definedName>
    <definedName name="DAGproj">#N/A</definedName>
    <definedName name="dahgfjhfdj">#REF!</definedName>
    <definedName name="DAproj">#N/A</definedName>
    <definedName name="DASD">#N/A</definedName>
    <definedName name="DASDB">#N/A</definedName>
    <definedName name="DASDG">#N/A</definedName>
    <definedName name="DATA">'[1]Page 7'!#REF!</definedName>
    <definedName name="DATA.ANTERIOR">#REF!</definedName>
    <definedName name="DATA.ATUAL">#REF!</definedName>
    <definedName name="data1" hidden="1">#REF!</definedName>
    <definedName name="data2" hidden="1">#REF!</definedName>
    <definedName name="data3" hidden="1">#REF!</definedName>
    <definedName name="DataBaseBalanço">[175]VariáveisGerais!$B$3</definedName>
    <definedName name="DataBaseProjeção">[175]VariáveisGerais!$B$5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[176]GDP_QTR!#REF!</definedName>
    <definedName name="DATEA_P">[176]GDP_QTR!#REF!</definedName>
    <definedName name="DATEM">#REF!</definedName>
    <definedName name="DATEM2">#REF!</definedName>
    <definedName name="DATEQ">[176]GDP_QTR!#REF!</definedName>
    <definedName name="DATEQ_P">[176]GDP_QTR!#REF!</definedName>
    <definedName name="dates">#REF!</definedName>
    <definedName name="DATES_90">#REF!</definedName>
    <definedName name="Dates_RawData">#REF!</definedName>
    <definedName name="Dates_SAData">#REF!</definedName>
    <definedName name="dates_w">#REF!</definedName>
    <definedName name="datesweo">#REF!</definedName>
    <definedName name="datesweo1">#REF!</definedName>
    <definedName name="datesweo2">#REF!</definedName>
    <definedName name="DATOS">#REF!</definedName>
    <definedName name="Datos_12_Semanas">#REF!</definedName>
    <definedName name="DATOS_AFORES">[177]DATOS_AFORES!$A$1:$IV$65536</definedName>
    <definedName name="DATOS_SIEFORES">[177]DATOS_SIEFORES!$A$1:$IV$65536</definedName>
    <definedName name="DATOS_SISTEMA">[177]DATOS_SISTEMA!$A$1:$IV$65536</definedName>
    <definedName name="DATOS1">#REF!</definedName>
    <definedName name="datos2" localSheetId="2" hidden="1">{#N/A,#N/A,FALSE,"TOT";#N/A,#N/A,FALSE,"PEP";#N/A,#N/A,FALSE,"REF";#N/A,#N/A,FALSE,"GAS";#N/A,#N/A,FALSE,"PET";#N/A,#N/A,FALSE,"COR"}</definedName>
    <definedName name="datos2" hidden="1">{#N/A,#N/A,FALSE,"TOT";#N/A,#N/A,FALSE,"PEP";#N/A,#N/A,FALSE,"REF";#N/A,#N/A,FALSE,"GAS";#N/A,#N/A,FALSE,"PET";#N/A,#N/A,FALSE,"COR"}</definedName>
    <definedName name="DatosEscenarios">#REF!</definedName>
    <definedName name="dATOSfIN">#REF!</definedName>
    <definedName name="DatosTC">#REF!</definedName>
    <definedName name="DatosTIIE">#REF!</definedName>
    <definedName name="dATOStiie2">#REF!</definedName>
    <definedName name="Datum">OFFSET([178]DATA!$A$3,[178]DATA!$D$1-3,0,[178]DATA!$L$1-[178]DATA!$D$1+3,1)</definedName>
    <definedName name="DatumSmall">OFFSET([178]DATA!$A$3,[178]DATA!$I$1-3,0,[178]DATA!$L$1-[178]DATA!$I$1+3,1)</definedName>
    <definedName name="DatumYpath">OFFSET('[179]12'!#REF!,'[179]12'!$B$5-1,0,'[179]12'!$B$4-'[179]12'!$B$5+1,1)</definedName>
    <definedName name="db">[180]Readme!$B$1</definedName>
    <definedName name="DBA">'[96]AFR -WETA DAta'!#REF!</definedName>
    <definedName name="DBI">'[96]AFR -WETA DAta'!#REF!</definedName>
    <definedName name="DBproj">#N/A</definedName>
    <definedName name="DC">#REF!</definedName>
    <definedName name="DCAPIDEV">#REF!</definedName>
    <definedName name="DCAPIFE">#REF!</definedName>
    <definedName name="DCAPODEV">#REF!</definedName>
    <definedName name="DCAPOFE">#REF!</definedName>
    <definedName name="DCARIDEV">#REF!</definedName>
    <definedName name="DCARIFE">#REF!</definedName>
    <definedName name="DCARODEV">#REF!</definedName>
    <definedName name="DCAROFE">#REF!</definedName>
    <definedName name="DCFPIDEV">#REF!</definedName>
    <definedName name="DCFPIFE">#REF!</definedName>
    <definedName name="DCFPODEV">#REF!</definedName>
    <definedName name="DCFPOFE">#REF!</definedName>
    <definedName name="DCFRIDEV">#REF!</definedName>
    <definedName name="DCFRIFE">#REF!</definedName>
    <definedName name="DCFRODEV">#REF!</definedName>
    <definedName name="DCFROFE">#REF!</definedName>
    <definedName name="DCOPIDEV">#REF!</definedName>
    <definedName name="DCOPIFE">#REF!</definedName>
    <definedName name="DCOPODEV">#REF!</definedName>
    <definedName name="DCORIDEV">#REF!</definedName>
    <definedName name="DCORIFE">#REF!</definedName>
    <definedName name="DCORODEV">#REF!</definedName>
    <definedName name="DCOROFE">#REF!</definedName>
    <definedName name="dd" localSheetId="2" hidden="1">{"Riqfin97",#N/A,FALSE,"Tran";"Riqfinpro",#N/A,FALSE,"Tran"}</definedName>
    <definedName name="dd" hidden="1">{"Riqfin97",#N/A,FALSE,"Tran";"Riqfinpro",#N/A,FALSE,"Tran"}</definedName>
    <definedName name="ddd" localSheetId="2" hidden="1">{"Riqfin97",#N/A,FALSE,"Tran";"Riqfinpro",#N/A,FALSE,"Tran"}</definedName>
    <definedName name="ddd" hidden="1">{"Riqfin97",#N/A,FALSE,"Tran";"Riqfinpro",#N/A,FALSE,"Tran"}</definedName>
    <definedName name="dddd" localSheetId="2" hidden="1">{"Minpmon",#N/A,FALSE,"Monthinput"}</definedName>
    <definedName name="dddd" hidden="1">{"Minpmon",#N/A,FALSE,"Monthinput"}</definedName>
    <definedName name="ddddd" localSheetId="2" hidden="1">{"Riqfin97",#N/A,FALSE,"Tran";"Riqfinpro",#N/A,FALSE,"Tran"}</definedName>
    <definedName name="ddddd" hidden="1">{"Riqfin97",#N/A,FALSE,"Tran";"Riqfinpro",#N/A,FALSE,"Tran"}</definedName>
    <definedName name="dddddd" localSheetId="2" hidden="1">{"Tab1",#N/A,FALSE,"P";"Tab2",#N/A,FALSE,"P"}</definedName>
    <definedName name="dddddd" hidden="1">{"Tab1",#N/A,FALSE,"P";"Tab2",#N/A,FALSE,"P"}</definedName>
    <definedName name="DEALING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75]Control!$D$58</definedName>
    <definedName name="DebtExplore">[75]Control!$D$57</definedName>
    <definedName name="DebtGracePeriod">[75]Control!$D$60</definedName>
    <definedName name="DebtInterestRateMargin">[75]Control!$D$61</definedName>
    <definedName name="DebtRepaymentYears">[75]Control!$D$59</definedName>
    <definedName name="dedcorp">#REF!</definedName>
    <definedName name="dedgas">#REF!</definedName>
    <definedName name="dedins">#REF!</definedName>
    <definedName name="dedpep">#REF!</definedName>
    <definedName name="dedpet">#REF!</definedName>
    <definedName name="dedref">#REF!</definedName>
    <definedName name="DEM">#REF!</definedName>
    <definedName name="Density">[98]Prices!$F$92:$F$97</definedName>
    <definedName name="DEOst">#REF!</definedName>
    <definedName name="Department">[157]REER!$B$2</definedName>
    <definedName name="der" localSheetId="2" hidden="1">{"Tab1",#N/A,FALSE,"P";"Tab2",#N/A,FALSE,"P"}</definedName>
    <definedName name="der" hidden="1">{"Tab1",#N/A,FALSE,"P";"Tab2",#N/A,FALSE,"P"}</definedName>
    <definedName name="DES">#REF!</definedName>
    <definedName name="descetes">[72]Cetes!$C$2:$C$7</definedName>
    <definedName name="descripcion_cifras">[181]Parametros!$B$72:$C$74</definedName>
    <definedName name="descripcion_meses">[181]Parametros!$D$8:$E$19</definedName>
    <definedName name="desdeuda">'[72]datos deuda'!$M$2:$M$10170</definedName>
    <definedName name="DESEMBOLSOS">#REF!</definedName>
    <definedName name="desetf">'[72]datos ETF'!$L$2:$L$65</definedName>
    <definedName name="desipc">'[72]datos IPC'!$C$2:$C$7</definedName>
    <definedName name="desrentaV">'[72]datos rentaV'!$L$2:$L$4043</definedName>
    <definedName name="dessiefores">'[72]datos Siefores'!$L$2:$L$442</definedName>
    <definedName name="Destino">#REF!</definedName>
    <definedName name="Deuda">'[85]FE  (Resumen)'!$M$5</definedName>
    <definedName name="DEUDA_CAPITALIZADA">#REF!</definedName>
    <definedName name="DEUDA_CAPITALIZADA_Sum">#REF!</definedName>
    <definedName name="dev_total">#REF!</definedName>
    <definedName name="devdep">#REF!</definedName>
    <definedName name="DevelopmentStartYear">[75]Control!$D$9</definedName>
    <definedName name="devieps">#REF!</definedName>
    <definedName name="DEVMAY">#REF!</definedName>
    <definedName name="DEVV6">#REF!</definedName>
    <definedName name="DEWest">#REF!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>#REF!</definedName>
    <definedName name="DF_NAVPANEL_18">#REF!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jhgfk">#REF!</definedName>
    <definedName name="DFSpline" localSheetId="2">'2'!DFSpline</definedName>
    <definedName name="DFSpline">[0]!DFSpline</definedName>
    <definedName name="DFSpline2" localSheetId="2">'2'!DFSpline2</definedName>
    <definedName name="DFSpline2">[0]!DFSpline2</definedName>
    <definedName name="DFSpline3" localSheetId="2">'2'!DFSpline3</definedName>
    <definedName name="DFSpline3">[0]!DFSpline3</definedName>
    <definedName name="DG">'[95]Output WEO'!#REF!</definedName>
    <definedName name="DG_S">'[95]Output WEO'!#REF!</definedName>
    <definedName name="DGA_1">[182]DA!$V$8</definedName>
    <definedName name="DGA_2">[182]DA!$S$8</definedName>
    <definedName name="DGA_3">[182]DA!$P$8</definedName>
    <definedName name="DGA_4">[182]DA!$M$8</definedName>
    <definedName name="DGA_final">[182]DA!$V$9</definedName>
    <definedName name="DGAT_1">[182]DAT!$Y$8</definedName>
    <definedName name="DGAT_2">[182]DAT!$M$8</definedName>
    <definedName name="DGAT_3">[182]DAT!$J$8</definedName>
    <definedName name="DGAT_4">[182]DAT!$G$8</definedName>
    <definedName name="DGAT_final">[182]DAT!$Y$9</definedName>
    <definedName name="DGPIDEV">#REF!</definedName>
    <definedName name="DGPIFE">#REF!</definedName>
    <definedName name="DGPODEV">#REF!</definedName>
    <definedName name="DGPOFE">#REF!</definedName>
    <definedName name="DGproj">#N/A</definedName>
    <definedName name="DGRIDEV">#REF!</definedName>
    <definedName name="DGRIFE">#REF!</definedName>
    <definedName name="DGRODEV">#REF!</definedName>
    <definedName name="DGROFE">#REF!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a">[83]T_Cambio_2!$BO$12:$BP$2601</definedName>
    <definedName name="dia_1">[83]Bonos_Sec!$W$66</definedName>
    <definedName name="dia_3">[83]T_Bills_CP!$Q$55</definedName>
    <definedName name="Dia_A">'[84]Base Gráfica'!$A$1082</definedName>
    <definedName name="DIC">'[183]BASEVERDIC02Correg-2'!$A$6:$DE$1618</definedName>
    <definedName name="dif_gas">#REF!</definedName>
    <definedName name="dif_gas_1">#REF!</definedName>
    <definedName name="dif_gas_val">#REF!</definedName>
    <definedName name="dif_pep">#REF!</definedName>
    <definedName name="dif_pep_1">#REF!</definedName>
    <definedName name="dif_pep_val">#REF!</definedName>
    <definedName name="dif_ptq">#REF!</definedName>
    <definedName name="dif_ptq_1">#REF!</definedName>
    <definedName name="dif_ptq_val">#REF!</definedName>
    <definedName name="dif_ref">#REF!</definedName>
    <definedName name="dif_ref_1">#REF!</definedName>
    <definedName name="dif_ref_val">#REF!</definedName>
    <definedName name="Diferencial_corporativos">#REF!</definedName>
    <definedName name="DIFERENCIAS">#N/A</definedName>
    <definedName name="Diff_Bmark">OFFSET([178]DATA!$I$3,[178]DATA!$I$1-3,0,[178]DATA!$L$1-[178]DATA!$I$1+3,1)</definedName>
    <definedName name="Diff_Bmark3M">OFFSET([178]DATA!$I$3,[178]DATA!$I$1-3,0,[178]DATA!$L$1-[178]DATA!$I$1+3,1)</definedName>
    <definedName name="Diff_Bmark6M">OFFSET([178]DATA!$J$3,[178]DATA!$I$1-3,0,[178]DATA!$L$1-[178]DATA!$I$1+3,1)</definedName>
    <definedName name="Diff_Bubor">OFFSET([178]DATA!$N$3,[178]DATA!$I$1-3,0,[178]DATA!$L$1-[178]DATA!$I$1+3,1)</definedName>
    <definedName name="DiffAtIRateChange">OFFSET([178]DATA!$Q$3,[178]DATA!$D$1-3,0,[178]DATA!$L$1-[178]DATA!$D$1+3,1)</definedName>
    <definedName name="difs_divds">#REF!</definedName>
    <definedName name="difs_divds_val">#REF!</definedName>
    <definedName name="difs_iva">#REF!</definedName>
    <definedName name="difs_iva_val">#REF!</definedName>
    <definedName name="difs_pdto">#REF!</definedName>
    <definedName name="difs_pdto_val">#REF!</definedName>
    <definedName name="difs_tot">#REF!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eccion">#REF!</definedName>
    <definedName name="discontinuo">[184]se.!$CV$10:$CV$20,[184]se.!$CX$10,[184]se.!$CX$10:$CX$13,[184]se.!$CX$10:$CX$20</definedName>
    <definedName name="Discount" hidden="1">#REF!</definedName>
    <definedName name="DiscRate">[75]Control!$D$53</definedName>
    <definedName name="discretion">#REF!</definedName>
    <definedName name="display_area_2" hidden="1">#REF!</definedName>
    <definedName name="Divisor">#REF!</definedName>
    <definedName name="dkam_bm3m">OFFSET([178]DATA!$I$1482,0,0,COUNTIF([178]DATA!$A$1482:$A$65536,"&gt;37000"),1)</definedName>
    <definedName name="dkam_datum">OFFSET([178]DATA!$A$1482,0,0,COUNTIF([178]DATA!$A$1482:$A$65536,"&gt;37000"),1)</definedName>
    <definedName name="dkam_lepes">OFFSET([178]DATA!$P$1482,0,0,COUNTIF([178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USE">'[135]IN_Chart5 Retail'!$A$1:$AN$5</definedName>
    <definedName name="DME_Dirty" hidden="1">"False"</definedName>
    <definedName name="DME_LocalFile" hidden="1">"True"</definedName>
    <definedName name="DMU">'[96]AFR -WETA DAta'!#REF!</definedName>
    <definedName name="DO">'[95]Output WEO'!#REF!</definedName>
    <definedName name="doit">#REF!</definedName>
    <definedName name="dos" localSheetId="2" hidden="1">{"Bruto",#N/A,FALSE,"CONV3T.XLS";"Neto",#N/A,FALSE,"CONV3T.XLS";"UnoB",#N/A,FALSE,"CONV3T.XLS";"Bruto",#N/A,FALSE,"CONV4T.XLS";"Neto",#N/A,FALSE,"CONV4T.XLS";"UnoB",#N/A,FALSE,"CONV4T.XLS"}</definedName>
    <definedName name="dos" hidden="1">{"Bruto",#N/A,FALSE,"CONV3T.XLS";"Neto",#N/A,FALSE,"CONV3T.XLS";"UnoB",#N/A,FALSE,"CONV3T.XLS";"Bruto",#N/A,FALSE,"CONV4T.XLS";"Neto",#N/A,FALSE,"CONV4T.XLS";"UnoB",#N/A,FALSE,"CONV4T.XLS"}</definedName>
    <definedName name="DoTEx">#REF!</definedName>
    <definedName name="DoTIm">#REF!</definedName>
    <definedName name="Dproj">#N/A</definedName>
    <definedName name="DRE">#REF!</definedName>
    <definedName name="drth" localSheetId="2" hidden="1">{"Minpmon",#N/A,FALSE,"Monthinput"}</definedName>
    <definedName name="drth" hidden="1">{"Minpmon",#N/A,FALSE,"Monthinput"}</definedName>
    <definedName name="DS">'[95]Output WEO'!#REF!</definedName>
    <definedName name="dsa" localSheetId="2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95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95]Output WEO'!#REF!</definedName>
    <definedName name="DSPBproj">#N/A</definedName>
    <definedName name="DSPG">'[95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>#REF!</definedName>
    <definedName name="DT0">#REF!</definedName>
    <definedName name="DtRes">[127]CARTEIRA!$CJ$2</definedName>
    <definedName name="DV">'[52]DINGF-BM'!#REF!</definedName>
    <definedName name="dydyd.3" hidden="1">#REF!</definedName>
    <definedName name="e" localSheetId="1">#REF!</definedName>
    <definedName name="e" localSheetId="2">#REF!</definedName>
    <definedName name="e">#REF!</definedName>
    <definedName name="E.U.A.">#REF!</definedName>
    <definedName name="ea">[83]Mdos_Accionarios_2!$BW$13:$BX$1939</definedName>
    <definedName name="EC">#REF!</definedName>
    <definedName name="ECOADV">[185]ADVA03!#REF!</definedName>
    <definedName name="ECOADV1">[185]ADVA03!#REF!</definedName>
    <definedName name="Economic_assumptions">[98]Control!$D$8:$D$11</definedName>
    <definedName name="Edita" localSheetId="2">[186]!Edita</definedName>
    <definedName name="Edita">[186]!Edita</definedName>
    <definedName name="EDNA">#N/A</definedName>
    <definedName name="edr" localSheetId="2" hidden="1">{"Riqfin97",#N/A,FALSE,"Tran";"Riqfinpro",#N/A,FALSE,"Tran"}</definedName>
    <definedName name="edr" hidden="1">{"Riqfin97",#N/A,FALSE,"Tran";"Riqfinpro",#N/A,FALSE,"Tran"}</definedName>
    <definedName name="EdssBatchRange">#REF!</definedName>
    <definedName name="ee" localSheetId="2" hidden="1">{"Tab1",#N/A,FALSE,"P";"Tab2",#N/A,FALSE,"P"}</definedName>
    <definedName name="ee" hidden="1">{"Tab1",#N/A,FALSE,"P";"Tab2",#N/A,FALSE,"P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1" hidden="1">{"Bruto",#N/A,FALSE,"CONV3T.XLS";"Neto",#N/A,FALSE,"CONV3T.XLS";"UnoB",#N/A,FALSE,"CONV3T.XLS";"Bruto",#N/A,FALSE,"CONV4T.XLS";"Neto",#N/A,FALSE,"CONV4T.XLS";"UnoB",#N/A,FALSE,"CONV4T.XLS"}</definedName>
    <definedName name="eee" localSheetId="2" hidden="1">{"Bruto",#N/A,FALSE,"CONV3T.XLS";"Neto",#N/A,FALSE,"CONV3T.XLS";"UnoB",#N/A,FALSE,"CONV3T.XLS";"Bruto",#N/A,FALSE,"CONV4T.XLS";"Neto",#N/A,FALSE,"CONV4T.XLS";"UnoB",#N/A,FALSE,"CONV4T.XLS"}</definedName>
    <definedName name="eee" hidden="1">{"Tab1",#N/A,FALSE,"P";"Tab2",#N/A,FALSE,"P"}</definedName>
    <definedName name="eeee" localSheetId="2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hidden="1">{"Riqfin97",#N/A,FALSE,"Tran";"Riqfinpro",#N/A,FALSE,"Tran"}</definedName>
    <definedName name="EEEEEE">[2]AVAABRIL96!#REF!</definedName>
    <definedName name="eeeeeeeeee">#REF!</definedName>
    <definedName name="egr_cor">#REF!</definedName>
    <definedName name="egr_gas">#REF!</definedName>
    <definedName name="egr_ins">#REF!</definedName>
    <definedName name="egr_pep">#REF!</definedName>
    <definedName name="egr_pqs">#REF!</definedName>
    <definedName name="egr_ref">#REF!</definedName>
    <definedName name="Eje_X_Fechas" localSheetId="2">INDEX(#REF!,MATCH(_C4PERIODO,#REF!,0)-_C4RANGO+1,1):INDEX(#REF!,MATCH(_C4PERIODO,#REF!,0),1)</definedName>
    <definedName name="Eje_X_Fechas">INDEX(#REF!,MATCH(_C4PERIODO,#REF!,0)-_C4RANGO+1,1):INDEX(#REF!,MATCH(_C4PERIODO,#REF!,0),1)</definedName>
    <definedName name="Eje_X1_Fechas" localSheetId="2">INDEX(#REF!,MATCH(_C4PERIODO,#REF!,0)-_C4RANGO+1,2):INDEX(#REF!,MATCH(_C4PERIODO,#REF!,0),3)</definedName>
    <definedName name="Eje_X1_Fechas">INDEX(#REF!,MATCH(_C4PERIODO,#REF!,0)-_C4RANGO+1,2):INDEX(#REF!,MATCH(_C4PERIODO,#REF!,0),3)</definedName>
    <definedName name="Eje_Y10_IMP_TOT_TEND" localSheetId="2">INDEX(#REF!,MATCH(_C4PERIODO,#REF!,0)-_C4RANGO+1,17):INDEX(#REF!,MATCH(_C4PERIODO,#REF!,0),17)</definedName>
    <definedName name="Eje_Y10_IMP_TOT_TEND">INDEX(#REF!,MATCH(_C4PERIODO,#REF!,0)-_C4RANGO+1,17):INDEX(#REF!,MATCH(_C4PERIODO,#REF!,0),17)</definedName>
    <definedName name="Eje_Y11_IMP_CON_SA" localSheetId="2">INDEX(#REF!,MATCH(_C4PERIODO,#REF!,0)-_C4RANGO+1,18):INDEX(#REF!,MATCH(_C4PERIODO,#REF!,0),18)</definedName>
    <definedName name="Eje_Y11_IMP_CON_SA">INDEX(#REF!,MATCH(_C4PERIODO,#REF!,0)-_C4RANGO+1,18):INDEX(#REF!,MATCH(_C4PERIODO,#REF!,0),18)</definedName>
    <definedName name="Eje_Y12_IMP_CON_NPET_SA" localSheetId="2">INDEX(#REF!,MATCH(_C4PERIODO,#REF!,0)-_C4RANGO+1,19):INDEX(#REF!,MATCH(_C4PERIODO,#REF!,0),19)</definedName>
    <definedName name="Eje_Y12_IMP_CON_NPET_SA">INDEX(#REF!,MATCH(_C4PERIODO,#REF!,0)-_C4RANGO+1,19):INDEX(#REF!,MATCH(_C4PERIODO,#REF!,0),19)</definedName>
    <definedName name="Eje_Y13_IMP_INT_SA" localSheetId="2">INDEX(#REF!,MATCH(_C4PERIODO,#REF!,0)-_C4RANGO+1,20):INDEX(#REF!,MATCH(_C4PERIODO,#REF!,0),20)</definedName>
    <definedName name="Eje_Y13_IMP_INT_SA">INDEX(#REF!,MATCH(_C4PERIODO,#REF!,0)-_C4RANGO+1,20):INDEX(#REF!,MATCH(_C4PERIODO,#REF!,0),20)</definedName>
    <definedName name="Eje_Y14_IMP_INT_TEND" localSheetId="2">INDEX(#REF!,MATCH(_C4PERIODO,#REF!,0)-_C4RANGO+1,21):INDEX(#REF!,MATCH(_C4PERIODO,#REF!,0),21)</definedName>
    <definedName name="Eje_Y14_IMP_INT_TEND">INDEX(#REF!,MATCH(_C4PERIODO,#REF!,0)-_C4RANGO+1,21):INDEX(#REF!,MATCH(_C4PERIODO,#REF!,0),21)</definedName>
    <definedName name="Eje_Y15_IMP_CAP_SA" localSheetId="2">INDEX(#REF!,MATCH(_C4PERIODO,#REF!,0)-_C4RANGO+1,22):INDEX(#REF!,MATCH(_C4PERIODO,#REF!,0),22)</definedName>
    <definedName name="Eje_Y15_IMP_CAP_SA">INDEX(#REF!,MATCH(_C4PERIODO,#REF!,0)-_C4RANGO+1,22):INDEX(#REF!,MATCH(_C4PERIODO,#REF!,0),22)</definedName>
    <definedName name="Eje_Y16_IMP_CAP_TEND" localSheetId="2">INDEX(#REF!,MATCH(_C4PERIODO,#REF!,0)-_C4RANGO+1,23):INDEX(#REF!,MATCH(_C4PERIODO,#REF!,0),23)</definedName>
    <definedName name="Eje_Y16_IMP_CAP_TEND">INDEX(#REF!,MATCH(_C4PERIODO,#REF!,0)-_C4RANGO+1,23):INDEX(#REF!,MATCH(_C4PERIODO,#REF!,0),23)</definedName>
    <definedName name="Eje_Y2_BC_SA_PM3M" localSheetId="2">INDEX(#REF!,MATCH(_C4PERIODO,#REF!,0)-_C4RANGO+1,9):INDEX(#REF!,MATCH(_C4PERIODO,#REF!,0),9)</definedName>
    <definedName name="Eje_Y2_BC_SA_PM3M">INDEX(#REF!,MATCH(_C4PERIODO,#REF!,0)-_C4RANGO+1,9):INDEX(#REF!,MATCH(_C4PERIODO,#REF!,0),9)</definedName>
    <definedName name="Eje_Y2_BC_SO_PM3M" localSheetId="2">INDEX(#REF!,MATCH(_C4PERIODO,#REF!,0)-_C4RANGO+1,5):INDEX(#REF!,MATCH(_C4PERIODO,#REF!,0),5)</definedName>
    <definedName name="Eje_Y2_BC_SO_PM3M">INDEX(#REF!,MATCH(_C4PERIODO,#REF!,0)-_C4RANGO+1,5):INDEX(#REF!,MATCH(_C4PERIODO,#REF!,0),5)</definedName>
    <definedName name="Eje_Y3_BC_NPET_SA" localSheetId="2">INDEX(#REF!,MATCH(_C4PERIODO,#REF!,0)-_C4RANGO+1,10):INDEX(#REF!,MATCH(_C4PERIODO,#REF!,0),10)</definedName>
    <definedName name="Eje_Y3_BC_NPET_SA">INDEX(#REF!,MATCH(_C4PERIODO,#REF!,0)-_C4RANGO+1,10):INDEX(#REF!,MATCH(_C4PERIODO,#REF!,0),10)</definedName>
    <definedName name="Eje_Y3_BC_NPET_SO" localSheetId="2">INDEX(#REF!,MATCH(_C4PERIODO,#REF!,0)-_C4RANGO+1,6):INDEX(#REF!,MATCH(_C4PERIODO,#REF!,0),6)</definedName>
    <definedName name="Eje_Y3_BC_NPET_SO">INDEX(#REF!,MATCH(_C4PERIODO,#REF!,0)-_C4RANGO+1,6):INDEX(#REF!,MATCH(_C4PERIODO,#REF!,0),6)</definedName>
    <definedName name="Eje_Y4_BC_NPET_SA_PM3M" localSheetId="2">INDEX(#REF!,MATCH(_C4PERIODO,#REF!,0)-_C4RANGO+1,11):INDEX(#REF!,MATCH(_C4PERIODO,#REF!,0),11)</definedName>
    <definedName name="Eje_Y4_BC_NPET_SA_PM3M">INDEX(#REF!,MATCH(_C4PERIODO,#REF!,0)-_C4RANGO+1,11):INDEX(#REF!,MATCH(_C4PERIODO,#REF!,0),11)</definedName>
    <definedName name="Eje_Y4_BC_NPET_SO_PM3M" localSheetId="2">INDEX(#REF!,MATCH(_C4PERIODO,#REF!,0)-_C4RANGO+1,7):INDEX(#REF!,MATCH(_C4PERIODO,#REF!,0),7)</definedName>
    <definedName name="Eje_Y4_BC_NPET_SO_PM3M">INDEX(#REF!,MATCH(_C4PERIODO,#REF!,0)-_C4RANGO+1,7):INDEX(#REF!,MATCH(_C4PERIODO,#REF!,0),7)</definedName>
    <definedName name="Eje_Y5_EXP_PET_SA" localSheetId="2">INDEX(#REF!,MATCH(_C4PERIODO,#REF!,0)-_C4RANGO+1,12):INDEX(#REF!,MATCH(_C4PERIODO,#REF!,0),12)</definedName>
    <definedName name="Eje_Y5_EXP_PET_SA">INDEX(#REF!,MATCH(_C4PERIODO,#REF!,0)-_C4RANGO+1,12):INDEX(#REF!,MATCH(_C4PERIODO,#REF!,0),12)</definedName>
    <definedName name="Eje_Y6_EXP_PET_TEND" localSheetId="2">INDEX(#REF!,MATCH(_C4PERIODO,#REF!,0)-_C4RANGO+1,13):INDEX(#REF!,MATCH(_C4PERIODO,#REF!,0),13)</definedName>
    <definedName name="Eje_Y6_EXP_PET_TEND">INDEX(#REF!,MATCH(_C4PERIODO,#REF!,0)-_C4RANGO+1,13):INDEX(#REF!,MATCH(_C4PERIODO,#REF!,0),13)</definedName>
    <definedName name="Eje_Y7_EXP_MANUF_SA" localSheetId="2">INDEX(#REF!,MATCH(_C4PERIODO,#REF!,0)-_C4RANGO+1,14):INDEX(#REF!,MATCH(_C4PERIODO,#REF!,0),14)</definedName>
    <definedName name="Eje_Y7_EXP_MANUF_SA">INDEX(#REF!,MATCH(_C4PERIODO,#REF!,0)-_C4RANGO+1,14):INDEX(#REF!,MATCH(_C4PERIODO,#REF!,0),14)</definedName>
    <definedName name="Eje_Y8_EXP_MANUF_TEND" localSheetId="2">INDEX(#REF!,MATCH(_C4PERIODO,#REF!,0)-_C4RANGO+1,15):INDEX(#REF!,MATCH(_C4PERIODO,#REF!,0),15)</definedName>
    <definedName name="Eje_Y8_EXP_MANUF_TEND">INDEX(#REF!,MATCH(_C4PERIODO,#REF!,0)-_C4RANGO+1,15):INDEX(#REF!,MATCH(_C4PERIODO,#REF!,0),15)</definedName>
    <definedName name="Eje_Y9_IMP_TOT_SA" localSheetId="2">INDEX(#REF!,MATCH(_C4PERIODO,#REF!,0)-_C4RANGO+1,16):INDEX(#REF!,MATCH(_C4PERIODO,#REF!,0),16)</definedName>
    <definedName name="Eje_Y9_IMP_TOT_SA">INDEX(#REF!,MATCH(_C4PERIODO,#REF!,0)-_C4RANGO+1,16):INDEX(#REF!,MATCH(_C4PERIODO,#REF!,0),16)</definedName>
    <definedName name="Eje_YI_BC_SA" localSheetId="2">INDEX(#REF!,MATCH(_C4PERIODO,#REF!,0)-_C4RANGO+1,8):INDEX(#REF!,MATCH(_C4PERIODO,#REF!,0),8)</definedName>
    <definedName name="Eje_YI_BC_SA">INDEX(#REF!,MATCH(_C4PERIODO,#REF!,0)-_C4RANGO+1,8):INDEX(#REF!,MATCH(_C4PERIODO,#REF!,0),8)</definedName>
    <definedName name="Eje_YI_BC_SO" localSheetId="2">INDEX(#REF!,MATCH(_C4PERIODO,#REF!,0)-_C4RANGO+1,4):INDEX(#REF!,MATCH(_C4PERIODO,#REF!,0),4)</definedName>
    <definedName name="Eje_YI_BC_SO">INDEX(#REF!,MATCH(_C4PERIODO,#REF!,0)-_C4RANGO+1,4):INDEX(#REF!,MATCH(_C4PERIODO,#REF!,0),4)</definedName>
    <definedName name="Eje_YI_Exptot" localSheetId="2">INDEX(#REF!,MATCH(_C4PERIODO,#REF!,0)-_C4RANGO+1,4):INDEX(#REF!,MATCH(_C4PERIODO,#REF!,0),4)</definedName>
    <definedName name="Eje_YI_Exptot">INDEX(#REF!,MATCH(_C4PERIODO,#REF!,0)-_C4RANGO+1,4):INDEX(#REF!,MATCH(_C4PERIODO,#REF!,0),4)</definedName>
    <definedName name="eje3fe_MN_DLS_List">#REF!</definedName>
    <definedName name="EJEMPLO">#REF!</definedName>
    <definedName name="EJER5">[110]IMERVAL!#REF!</definedName>
    <definedName name="EJERCPTO">#REF!</definedName>
    <definedName name="EJPTO97">[187]DATOSTAB!$C$6:$AK$60</definedName>
    <definedName name="EKKO__S.A.">#REF!</definedName>
    <definedName name="EKKO__S.A._DE_C.V.">#REF!</definedName>
    <definedName name="Elaboracion_de_Productos_por_Centro_Productor__Toneladas">[188]SERO99!$A$5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bi">#REF!</definedName>
    <definedName name="embitur">[189]B_EMBI´S!$K$4:$L$1396</definedName>
    <definedName name="EMETEL">#REF!</definedName>
    <definedName name="EMISION_DE_BONOS">#REF!,#REF!,#REF!,#REF!</definedName>
    <definedName name="EMISIONES_UDIBONOS">[165]BONOS!#REF!</definedName>
    <definedName name="empieza_Dev">#REF!</definedName>
    <definedName name="EMPRESA" localSheetId="1">[190]Dlls!$E$5:$E$1178</definedName>
    <definedName name="EMPRESA" localSheetId="2">[190]Dlls!$E$5:$E$1178</definedName>
    <definedName name="EMPRESA">[191]CFG!$C$5</definedName>
    <definedName name="EMPTY">#REF!</definedName>
    <definedName name="ENDA">#N/A</definedName>
    <definedName name="Ende">[81]DB95Q!$CL$1:$CL$1429</definedName>
    <definedName name="Endeudamiento_Acumulado">#REF!</definedName>
    <definedName name="ENE">#REF!</definedName>
    <definedName name="ENECORDARR">#REF!,#REF!,#REF!</definedName>
    <definedName name="ENECORDASR">#REF!,#REF!,#REF!,#REF!,#REF!,#REF!,#REF!,#REF!</definedName>
    <definedName name="ENECORINT">#REF!,#REF!,#REF!,#REF!,#REF!</definedName>
    <definedName name="ENEGASDARR">#REF!,#REF!,#REF!</definedName>
    <definedName name="ENEGASDASR">#REF!,#REF!,#REF!,#REF!,#REF!,#REF!,#REF!,#REF!</definedName>
    <definedName name="ENEGASINT">#REF!,#REF!,#REF!,#REF!,#REF!</definedName>
    <definedName name="ENEPEPDARR">#REF!,#REF!,#REF!</definedName>
    <definedName name="ENEPEPDASR">#REF!,#REF!,#REF!,#REF!,#REF!,#REF!,#REF!,#REF!</definedName>
    <definedName name="ENEPEPINT">#REF!,#REF!,#REF!,#REF!,#REF!</definedName>
    <definedName name="ENEPTQDARR">#REF!,#REF!,#REF!</definedName>
    <definedName name="ENEPTQDASR">#REF!,#REF!,#REF!,#REF!,#REF!,#REF!,#REF!,#REF!</definedName>
    <definedName name="ENEPTQINT">#REF!,#REF!,#REF!,#REF!,#REF!</definedName>
    <definedName name="ENEREFDARR">#REF!,#REF!,#REF!</definedName>
    <definedName name="ENEREFDASR">#REF!,#REF!,#REF!,#REF!,#REF!,#REF!,#REF!,#REF!</definedName>
    <definedName name="ENEREFINT">#REF!,#REF!,#REF!,#REF!,#REF!</definedName>
    <definedName name="Entgelt">#REF!</definedName>
    <definedName name="Equity">#REF!</definedName>
    <definedName name="EquityFlowsTable">#REF!</definedName>
    <definedName name="ER_1">[182]ER!$P$10</definedName>
    <definedName name="ER_2">[182]ER!$M$10</definedName>
    <definedName name="ER_3">[182]ER!$J$10</definedName>
    <definedName name="ER_4">[182]ER!$G$10</definedName>
    <definedName name="ER_final">[182]ER!$P$11</definedName>
    <definedName name="erd" hidden="1">#REF!</definedName>
    <definedName name="ere" localSheetId="2" hidden="1">{#N/A,#N/A,FALSE,"TOT";#N/A,#N/A,FALSE,"PEP";#N/A,#N/A,FALSE,"REF";#N/A,#N/A,FALSE,"GAS";#N/A,#N/A,FALSE,"PET";#N/A,#N/A,FALSE,"COR"}</definedName>
    <definedName name="ere" hidden="1">{#N/A,#N/A,FALSE,"TOT";#N/A,#N/A,FALSE,"PEP";#N/A,#N/A,FALSE,"REF";#N/A,#N/A,FALSE,"GAS";#N/A,#N/A,FALSE,"PET";#N/A,#N/A,FALSE,"COR"}</definedName>
    <definedName name="ergferger" localSheetId="2" hidden="1">{"Main Economic Indicators",#N/A,FALSE,"C"}</definedName>
    <definedName name="ergferger" hidden="1">{"Main Economic Indicators",#N/A,FALSE,"C"}</definedName>
    <definedName name="ernesto">#N/A</definedName>
    <definedName name="ert" localSheetId="2" hidden="1">{"Minpmon",#N/A,FALSE,"Monthinput"}</definedName>
    <definedName name="ert" hidden="1">{"Minpmon",#N/A,FALSE,"Monthinput"}</definedName>
    <definedName name="ERTI">[77]K6!$A$22:$IV$22</definedName>
    <definedName name="ERTIA">[77]K6!$A$38:$IV$38</definedName>
    <definedName name="ERTIN">[77]K6!$A$54:$IV$54</definedName>
    <definedName name="erty" localSheetId="2" hidden="1">{"Riqfin97",#N/A,FALSE,"Tran";"Riqfinpro",#N/A,FALSE,"Tran"}</definedName>
    <definedName name="erty" hidden="1">{"Riqfin97",#N/A,FALSE,"Tran";"Riqfinpro",#N/A,FALSE,"Tran"}</definedName>
    <definedName name="ertyyeawet" hidden="1">'[29]Time series'!#REF!</definedName>
    <definedName name="eru">[83]T_Cambio_2!$AZ$12:$BA$2201</definedName>
    <definedName name="erwre" localSheetId="2" hidden="1">{"'Resources'!$A$1:$W$34","'Balance Sheet'!$A$1:$W$58","'SFD'!$A$1:$J$52"}</definedName>
    <definedName name="erwre" hidden="1">{"'Resources'!$A$1:$W$34","'Balance Sheet'!$A$1:$W$58","'SFD'!$A$1:$J$52"}</definedName>
    <definedName name="esc" localSheetId="2" hidden="1">{"Bruto",#N/A,FALSE,"CONV3T.XLS";"Neto",#N/A,FALSE,"CONV3T.XLS";"UnoB",#N/A,FALSE,"CONV3T.XLS";"Bruto",#N/A,FALSE,"CONV4T.XLS";"Neto",#N/A,FALSE,"CONV4T.XLS";"UnoB",#N/A,FALSE,"CONV4T.XLS"}</definedName>
    <definedName name="esc" hidden="1">{"Bruto",#N/A,FALSE,"CONV3T.XLS";"Neto",#N/A,FALSE,"CONV3T.XLS";"UnoB",#N/A,FALSE,"CONV3T.XLS";"Bruto",#N/A,FALSE,"CONV4T.XLS";"Neto",#N/A,FALSE,"CONV4T.XLS";"UnoB",#N/A,FALSE,"CONV4T.XLS"}</definedName>
    <definedName name="escribe" localSheetId="2">[186]!escribe</definedName>
    <definedName name="escribe">[186]!escribe</definedName>
    <definedName name="espania">[78]base_CDS!$D$5:$E$382</definedName>
    <definedName name="ESPEC">[110]IMERVAL!#REF!</definedName>
    <definedName name="Establece_Datos_Subasta">#REF!</definedName>
    <definedName name="Estonia">#REF!</definedName>
    <definedName name="Estonia__Selected_Indicators__1998_2002">'[192]Data Fiscal'!#REF!</definedName>
    <definedName name="ESTRÉS">#REF!</definedName>
    <definedName name="ESÜT">[77]K9!$A$9:$IV$9</definedName>
    <definedName name="esw" hidden="1">#REF!</definedName>
    <definedName name="EUR">#REF!</definedName>
    <definedName name="EURO" localSheetId="1">[97]ENERO!#REF!</definedName>
    <definedName name="EURO" localSheetId="2">[97]ENERO!#REF!</definedName>
    <definedName name="Euro">[138]SpotExchangeRates!#REF!</definedName>
    <definedName name="eutab1">#REF!</definedName>
    <definedName name="ewqr" hidden="1">[43]Data!#REF!</definedName>
    <definedName name="ewrweq">#REF!</definedName>
    <definedName name="excises">#REF!</definedName>
    <definedName name="ExIm">#REF!</definedName>
    <definedName name="ExitWRS">[193]Main!$AB$25</definedName>
    <definedName name="EXPL_Y_PROD">#REF!</definedName>
    <definedName name="EXPL_Y_PROD_Sum">#REF!</definedName>
    <definedName name="ext">[194]Parametros!$A$8</definedName>
    <definedName name="extaxrev">#REF!</definedName>
    <definedName name="extaxrev2">#REF!</definedName>
    <definedName name="extaxrev3">#REF!</definedName>
    <definedName name="EXTRACCION">#REF!</definedName>
    <definedName name="Extraer">#REF!</definedName>
    <definedName name="ExtW">'[155]W&amp;T'!$C$16</definedName>
    <definedName name="FacDlls">[195]Factores!$O$6</definedName>
    <definedName name="FacDllsconInflUSA">'[31]Factores@2004'!$U$10</definedName>
    <definedName name="FacMN">'[31]Factores@2004'!$U$11</definedName>
    <definedName name="factor">#REF!</definedName>
    <definedName name="fafa">[196]Dados!#REF!</definedName>
    <definedName name="fafa2">#REF!</definedName>
    <definedName name="FAT_1">[197]FAT!$P$16</definedName>
    <definedName name="FAT_2">[197]FAT!$M$16</definedName>
    <definedName name="FAT_3">[197]FAT!$J$16</definedName>
    <definedName name="FAT_4">[197]FAT!$G$16</definedName>
    <definedName name="FAT_final">[197]FAT!$P$17</definedName>
    <definedName name="FB">#REF!</definedName>
    <definedName name="FCode" hidden="1">#REF!</definedName>
    <definedName name="fdgfdg">#REF!</definedName>
    <definedName name="FDI">#REF!</definedName>
    <definedName name="FDICoun">#REF!</definedName>
    <definedName name="fdsdfsdfsdf">#REF!</definedName>
    <definedName name="FEB">#REF!</definedName>
    <definedName name="fecha">[198]Parametros!$B$8</definedName>
    <definedName name="Fecha_Colocación">#REF!</definedName>
    <definedName name="Fecha_Inicial">[199]Parametros!$H$8</definedName>
    <definedName name="Fecha_Saldos">#REF!</definedName>
    <definedName name="Fecha_titulo">#REF!</definedName>
    <definedName name="Fecha_Vtos_SAR">#REF!</definedName>
    <definedName name="Fechas">[70]Diaria!#REF!</definedName>
    <definedName name="Fechas_Ocultas">#REF!,#REF!,#REF!,#REF!</definedName>
    <definedName name="Fechas_Ops_Val_Gub_2007">#REF!</definedName>
    <definedName name="Fechas_Vtos_Banrural">#REF!</definedName>
    <definedName name="Fechas_Vtos_Cap_Tecate">#REF!</definedName>
    <definedName name="Fechas_Vtos_FIRA">#REF!</definedName>
    <definedName name="Fechas_Vtos_FIRA_FEFA">#REF!</definedName>
    <definedName name="Fechas_Vtos_FOVI">#REF!</definedName>
    <definedName name="Fechas_Vtos_Ints_Tecate">#REF!</definedName>
    <definedName name="Fechas_Vtos_Jubilados">#REF!</definedName>
    <definedName name="Fechas_Vtos_Pemex">#REF!</definedName>
    <definedName name="fed" localSheetId="2" hidden="1">{"Riqfin97",#N/A,FALSE,"Tran";"Riqfinpro",#N/A,FALSE,"Tran"}</definedName>
    <definedName name="fed" hidden="1">{"Riqfin97",#N/A,FALSE,"Tran";"Riqfinpro",#N/A,FALSE,"Tran"}</definedName>
    <definedName name="FEDERATIVA">#REF!</definedName>
    <definedName name="fer" localSheetId="2" hidden="1">{"Riqfin97",#N/A,FALSE,"Tran";"Riqfinpro",#N/A,FALSE,"Tran"}</definedName>
    <definedName name="fer" hidden="1">{"Riqfin97",#N/A,FALSE,"Tran";"Riqfinpro",#N/A,FALSE,"Tran"}</definedName>
    <definedName name="Feriado">[200]Feriado!$A$1:$A$964</definedName>
    <definedName name="Feriados">[127]FERIADOS!$A$3:$A$206</definedName>
    <definedName name="FERRO96">#REF!</definedName>
    <definedName name="FF" localSheetId="1">#REF!</definedName>
    <definedName name="FF" localSheetId="2">#REF!</definedName>
    <definedName name="ff" hidden="1">{"Tab1",#N/A,FALSE,"P";"Tab2",#N/A,FALSE,"P"}</definedName>
    <definedName name="fff" localSheetId="1" hidden="1">{"Bruto",#N/A,FALSE,"CONV3T.XLS";"Neto",#N/A,FALSE,"CONV3T.XLS";"UnoB",#N/A,FALSE,"CONV3T.XLS";"Bruto",#N/A,FALSE,"CONV4T.XLS";"Neto",#N/A,FALSE,"CONV4T.XLS";"UnoB",#N/A,FALSE,"CONV4T.XLS"}</definedName>
    <definedName name="fff" localSheetId="2" hidden="1">{"Bruto",#N/A,FALSE,"CONV3T.XLS";"Neto",#N/A,FALSE,"CONV3T.XLS";"UnoB",#N/A,FALSE,"CONV3T.XLS";"Bruto",#N/A,FALSE,"CONV4T.XLS";"Neto",#N/A,FALSE,"CONV4T.XLS";"UnoB",#N/A,FALSE,"CONV4T.XLS"}</definedName>
    <definedName name="fff" hidden="1">{"Tab1",#N/A,FALSE,"P";"Tab2",#N/A,FALSE,"P"}</definedName>
    <definedName name="ffff" localSheetId="2" hidden="1">{"Riqfin97",#N/A,FALSE,"Tran";"Riqfinpro",#N/A,FALSE,"Tran"}</definedName>
    <definedName name="ffff" hidden="1">{"Riqfin97",#N/A,FALSE,"Tran";"Riqfinpro",#N/A,FALSE,"Tran"}</definedName>
    <definedName name="ffffff" localSheetId="2" hidden="1">{"Tab1",#N/A,FALSE,"P";"Tab2",#N/A,FALSE,"P"}</definedName>
    <definedName name="ffffff" hidden="1">{"Tab1",#N/A,FALSE,"P";"Tab2",#N/A,FALSE,"P"}</definedName>
    <definedName name="fffffff" localSheetId="2" hidden="1">{"Minpmon",#N/A,FALSE,"Monthinput"}</definedName>
    <definedName name="fffffff" hidden="1">{"Minpmon",#N/A,FALSE,"Monthinput"}</definedName>
    <definedName name="ffffffffffffff">#REF!</definedName>
    <definedName name="ffggg" localSheetId="2" hidden="1">{"Tab1",#N/A,FALSE,"P";"Tab2",#N/A,FALSE,"P"}</definedName>
    <definedName name="ffggg" hidden="1">{"Tab1",#N/A,FALSE,"P";"Tab2",#N/A,FALSE,"P"}</definedName>
    <definedName name="fgf" localSheetId="2" hidden="1">{"Riqfin97",#N/A,FALSE,"Tran";"Riqfinpro",#N/A,FALSE,"Tran"}</definedName>
    <definedName name="fgf" hidden="1">{"Riqfin97",#N/A,FALSE,"Tran";"Riqfinpro",#N/A,FALSE,"Tran"}</definedName>
    <definedName name="fghfghgfhfghgfh">#REF!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">#REF!</definedName>
    <definedName name="fhjekwf" localSheetId="2" hidden="1">{"Main Economic Indicators",#N/A,FALSE,"C"}</definedName>
    <definedName name="fhjekwf" hidden="1">{"Main Economic Indicators",#N/A,FALSE,"C"}</definedName>
    <definedName name="FI">#REF!</definedName>
    <definedName name="FIDR">#REF!</definedName>
    <definedName name="FieldCosts">[75]ProjectCashflow!$F$123</definedName>
    <definedName name="FieldName">[75]Control!$D$4</definedName>
    <definedName name="FieldSize">[75]ProjectCashflow!$B$91</definedName>
    <definedName name="FIG2wp1" hidden="1">#REF!</definedName>
    <definedName name="FIGB">#REF!</definedName>
    <definedName name="Filters">OFFSET([159]CountryReference!$B$1,,,COUNTA([159]CountryReference!$B:$B),COUNTA([159]CountryReference!$1:$1)-3)</definedName>
    <definedName name="fin" localSheetId="1">'[201]REV ACUM MZO 2002'!#REF!</definedName>
    <definedName name="fin" localSheetId="2">'[201]REV ACUM MZO 2002'!#REF!</definedName>
    <definedName name="fin">[37]i!#REF!</definedName>
    <definedName name="fin_cor">#REF!</definedName>
    <definedName name="fin_Dev">#REF!</definedName>
    <definedName name="fin_gas">#REF!</definedName>
    <definedName name="fin_gastos">#REF!</definedName>
    <definedName name="fin_inf">#REF!</definedName>
    <definedName name="fin_ins">#REF!</definedName>
    <definedName name="fin_pep">#REF!</definedName>
    <definedName name="fin_Pre">#REF!</definedName>
    <definedName name="fin_ptq">#REF!</definedName>
    <definedName name="fin_ref">#REF!</definedName>
    <definedName name="FINA">#REF!</definedName>
    <definedName name="Finame_Repasse">#REF!</definedName>
    <definedName name="finan">#REF!</definedName>
    <definedName name="finan1">#REF!</definedName>
    <definedName name="Financiamiento">#REF!</definedName>
    <definedName name="Financiamiento_crecimiento">#REF!</definedName>
    <definedName name="FINANCIAMIENTO_DE_PROYEC">#REF!,#REF!,#REF!,#REF!</definedName>
    <definedName name="Financiamiento_r">#REF!</definedName>
    <definedName name="Financing" localSheetId="2" hidden="1">{"Tab1",#N/A,FALSE,"P";"Tab2",#N/A,FALSE,"P"}</definedName>
    <definedName name="Financing" hidden="1">{"Tab1",#N/A,FALSE,"P";"Tab2",#N/A,FALSE,"P"}</definedName>
    <definedName name="Finished_products_output">[98]Production!$L$159:$AY$163</definedName>
    <definedName name="finished_products_prices">[98]Prices!$L$105:$AY$109</definedName>
    <definedName name="Finland">#REF!</definedName>
    <definedName name="FinW">'[155]W&amp;T'!$C$18</definedName>
    <definedName name="FIRMA">#REF!</definedName>
    <definedName name="FirstYear">'[202]Input 1- Basics'!$D$15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>#REF!</definedName>
    <definedName name="fjadñfadfadf">#REF!</definedName>
    <definedName name="FLOPEC">#REF!</definedName>
    <definedName name="flows">#REF!</definedName>
    <definedName name="flows_print_area">'[203]Balance Sheet'!$A$1:$N$1</definedName>
    <definedName name="flu_cor">#REF!</definedName>
    <definedName name="flu_gas">#REF!</definedName>
    <definedName name="flu_ins">#REF!</definedName>
    <definedName name="flu_pep">#REF!</definedName>
    <definedName name="flu_ptq">#REF!</definedName>
    <definedName name="flu_ref">#REF!</definedName>
    <definedName name="fludep">#REF!</definedName>
    <definedName name="flujo" localSheetId="2" hidden="1">{#N/A,#N/A,FALSE,"TOT";#N/A,#N/A,FALSE,"PEP";#N/A,#N/A,FALSE,"REF";#N/A,#N/A,FALSE,"GAS";#N/A,#N/A,FALSE,"PET";#N/A,#N/A,FALSE,"COR"}</definedName>
    <definedName name="flujo" hidden="1">{#N/A,#N/A,FALSE,"TOT";#N/A,#N/A,FALSE,"PEP";#N/A,#N/A,FALSE,"REF";#N/A,#N/A,FALSE,"GAS";#N/A,#N/A,FALSE,"PET";#N/A,#N/A,FALSE,"COR"}</definedName>
    <definedName name="flujos">#REF!</definedName>
    <definedName name="Flujos_AFI">'[144]Componentes_1(ver1)'!$BE$2:$BG$21</definedName>
    <definedName name="FLUXO">#REF!</definedName>
    <definedName name="FMB">'[95]Output WEO'!#REF!</definedName>
    <definedName name="FODESEC">#REF!</definedName>
    <definedName name="Fondos_para_el_retiro_1">'[144]Fondos Retiro'!$B$1:$F$238</definedName>
    <definedName name="Fondos_para_el_retiro_2">'[144]Fondos Retiro'!$H$1:$L$238</definedName>
    <definedName name="foot">#REF!</definedName>
    <definedName name="foototal">#REF!</definedName>
    <definedName name="Forcurr">#REF!</definedName>
    <definedName name="ForecastYear">[75]ProjectCashflow!$E$5:$BF$5</definedName>
    <definedName name="Foreign_liabilities">#REF!</definedName>
    <definedName name="FORM">#REF!</definedName>
    <definedName name="Formatting">#REF!</definedName>
    <definedName name="FORMULAS">#N/A</definedName>
    <definedName name="France">#REF!</definedName>
    <definedName name="francia">[78]base_CDS!$G$5:$H$381</definedName>
    <definedName name="Frases">[70]Diaria!#REF!</definedName>
    <definedName name="fre" localSheetId="2" hidden="1">{"Tab1",#N/A,FALSE,"P";"Tab2",#N/A,FALSE,"P"}</definedName>
    <definedName name="fre" hidden="1">{"Tab1",#N/A,FALSE,"P";"Tab2",#N/A,FALSE,"P"}</definedName>
    <definedName name="fromyear">[204]Data!$B$24</definedName>
    <definedName name="FS">#REF!</definedName>
    <definedName name="fsa">'[205]Money-M'!#REF!</definedName>
    <definedName name="FSBS">[77]K9!$A$31:$IV$31</definedName>
    <definedName name="fshrts" hidden="1">[17]WB!$Q$255:$AK$255</definedName>
    <definedName name="FTO_B">#REF!</definedName>
    <definedName name="FTOB">#REF!</definedName>
    <definedName name="ftr" localSheetId="2" hidden="1">{"Riqfin97",#N/A,FALSE,"Tran";"Riqfinpro",#N/A,FALSE,"Tran"}</definedName>
    <definedName name="ftr" hidden="1">{"Riqfin97",#N/A,FALSE,"Tran";"Riqfinpro",#N/A,FALSE,"Tran"}</definedName>
    <definedName name="ftrb">[206]Dlls!$Z$5:$Z$999</definedName>
    <definedName name="fty" localSheetId="2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">#REF!</definedName>
    <definedName name="FUENTE">#REF!</definedName>
    <definedName name="FUENTE0">#REF!</definedName>
    <definedName name="FullTable">OFFSET([178]FILTER!$A$5,0,0,COUNTA([178]FILTER!$A$1:$A$65536)-2,9)</definedName>
    <definedName name="FUNHOLD">#REF!</definedName>
    <definedName name="funjibilidad">[110]IMERVAL!#REF!</definedName>
    <definedName name="futebol">#REF!</definedName>
    <definedName name="G" localSheetId="1">[97]ENERO!#REF!</definedName>
    <definedName name="G" localSheetId="2">[97]ENERO!#REF!</definedName>
    <definedName name="g">#REF!</definedName>
    <definedName name="g_ADV">[207]MAIN!$AO$1</definedName>
    <definedName name="g_EME">[207]MAIN!$AO$8</definedName>
    <definedName name="G19_">[208]INFO!$D$6:$G$24</definedName>
    <definedName name="G19_AE">[208]INFO!$D$26:$G$34</definedName>
    <definedName name="G19_EM">[208]INFO!$D$36:$G$45</definedName>
    <definedName name="G20_ALL">[208]INFO!$J$7:$P$52</definedName>
    <definedName name="ga">[83]Mdos_Accionarios_2!$CC$13:$CD$1939</definedName>
    <definedName name="GARANTIA">#REF!</definedName>
    <definedName name="GAS">#REF!</definedName>
    <definedName name="gas_egr">'[139]Base de Datos'!$K$433:$Y$496</definedName>
    <definedName name="gas_ing">'[139]Base de Datos'!$K$348:$Y$430</definedName>
    <definedName name="gas_int">#REF!</definedName>
    <definedName name="gas_m">#REF!</definedName>
    <definedName name="gas_t">#REF!</definedName>
    <definedName name="GAS_Y_PETR">#REF!</definedName>
    <definedName name="GAS_Y_PETR_Sum">#REF!</definedName>
    <definedName name="GASA">[5]Esquema!$P$243:$AA$320</definedName>
    <definedName name="GASAMORT">#REF!</definedName>
    <definedName name="GASC">[5]Esquema!$B$243:$M$320</definedName>
    <definedName name="GASCAPTA">#REF!</definedName>
    <definedName name="GASI">[5]Esquema!$AD$243:$AO$320</definedName>
    <definedName name="GASINTER">#REF!</definedName>
    <definedName name="GASMCP">#REF!</definedName>
    <definedName name="GASMLCP">#REF!</definedName>
    <definedName name="GASMLSP">#REF!</definedName>
    <definedName name="GASMSP">#REF!</definedName>
    <definedName name="GASPIDEV">#REF!</definedName>
    <definedName name="GASPIFE">#REF!</definedName>
    <definedName name="GASPODEV">#REF!</definedName>
    <definedName name="GASPOFE">#REF!</definedName>
    <definedName name="GasPrice">[209]Control!$D$22</definedName>
    <definedName name="GasPriceLimitYears">[75]Control!$D$30</definedName>
    <definedName name="GasPriceMaxOil">[75]Control!$D$28</definedName>
    <definedName name="GasPriceMinOil">[75]Control!$D$29</definedName>
    <definedName name="GasPriceProportionOil">[75]Control!$D$25</definedName>
    <definedName name="GASRES">[153]GAS!#REF!</definedName>
    <definedName name="GASRIDEV">#REF!</definedName>
    <definedName name="GASRIFE">#REF!</definedName>
    <definedName name="GASRODEV">#REF!</definedName>
    <definedName name="GASROFE">#REF!</definedName>
    <definedName name="gasvalo">#REF!</definedName>
    <definedName name="gasvol">#REF!</definedName>
    <definedName name="GB_PR">#REF!</definedName>
    <definedName name="gbnj" localSheetId="2" hidden="1">{"Tab1",#N/A,FALSE,"P";"Tab2",#N/A,FALSE,"P"}</definedName>
    <definedName name="gbnj" hidden="1">{"Tab1",#N/A,FALSE,"P";"Tab2",#N/A,FALSE,"P"}</definedName>
    <definedName name="GCB">'[95]Output WEO'!#REF!</definedName>
    <definedName name="GCB_NGDP">#N/A</definedName>
    <definedName name="GCEC">'[95]Output WEO'!#REF!</definedName>
    <definedName name="GCEEP">'[96]AFR -WETA DAta'!#REF!</definedName>
    <definedName name="GCEHP">'[96]AFR -WETA DAta'!#REF!</definedName>
    <definedName name="GCEI">'[95]Output WEO'!#REF!</definedName>
    <definedName name="GCENL">'[95]Output WEO'!#REF!</definedName>
    <definedName name="GCG">'[96]AFR -WETA DAta'!#REF!</definedName>
    <definedName name="GCGC">'[96]AFR -WETA DAta'!#REF!</definedName>
    <definedName name="GCND">'[95]Output WEO'!#REF!</definedName>
    <definedName name="GCND_NGDP">'[95]Output WEO'!#REF!</definedName>
    <definedName name="GCPINS">'[5]Base Unica'!$B$405:$H$481</definedName>
    <definedName name="GCRG">'[95]Output WEO'!#REF!</definedName>
    <definedName name="GCXCNL">#REF!</definedName>
    <definedName name="GCXCNL_GDP">#REF!</definedName>
    <definedName name="GDP">[210]IN!$C$22:$X$22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[211]BANDES3!#REF!</definedName>
    <definedName name="gffd" localSheetId="2" hidden="1">{"Riqfin97",#N/A,FALSE,"Tran";"Riqfinpro",#N/A,FALSE,"Tran"}</definedName>
    <definedName name="gffd" hidden="1">{"Riqfin97",#N/A,FALSE,"Tran";"Riqfinpro",#N/A,FALSE,"Tran"}</definedName>
    <definedName name="gfgfsg">#REF!</definedName>
    <definedName name="gg" localSheetId="2" hidden="1">{"TBILLS_ALL",#N/A,FALSE,"FITB_all"}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'[95]Output WEO'!#REF!</definedName>
    <definedName name="GGB_NGDP">#N/A</definedName>
    <definedName name="GGCB">#REF!</definedName>
    <definedName name="GGDS">#REF!</definedName>
    <definedName name="GGE">#REF!</definedName>
    <definedName name="GGEC">'[95]Output WEO'!#REF!</definedName>
    <definedName name="GGECE">#REF!</definedName>
    <definedName name="GGED">'[95]Output WEO'!#REF!</definedName>
    <definedName name="GGED_NGDP">'[95]Output WEO'!#REF!</definedName>
    <definedName name="GGEEC">#REF!</definedName>
    <definedName name="GGEGS">#REF!</definedName>
    <definedName name="GGEI">#REF!</definedName>
    <definedName name="GGENL">'[95]Output WEO'!#REF!</definedName>
    <definedName name="GGEO">#REF!</definedName>
    <definedName name="GGES">#REF!</definedName>
    <definedName name="GGESS">#REF!</definedName>
    <definedName name="GGFO">#REF!</definedName>
    <definedName name="ggg" localSheetId="2" hidden="1">{"Riqfin97",#N/A,FALSE,"Tran";"Riqfinpro",#N/A,FALSE,"Tran"}</definedName>
    <definedName name="ggg" hidden="1">{"Riqfin97",#N/A,FALSE,"Tran";"Riqfinpro",#N/A,FALSE,"Tran"}</definedName>
    <definedName name="gggg" localSheetId="2" hidden="1">{"Minpmon",#N/A,FALSE,"Monthinput"}</definedName>
    <definedName name="gggg" hidden="1">{"Minpmon",#N/A,FALSE,"Monthinput"}</definedName>
    <definedName name="ggggg" hidden="1">'[212]J(Priv.Cap)'!#REF!</definedName>
    <definedName name="gggggggg" localSheetId="2" hidden="1">{"Tab1",#N/A,FALSE,"P";"Tab2",#N/A,FALSE,"P"}</definedName>
    <definedName name="gggggggg" hidden="1">{"Tab1",#N/A,FALSE,"P";"Tab2",#N/A,FALSE,"P"}</definedName>
    <definedName name="gggggggggggg">#N/A</definedName>
    <definedName name="ggggggggggggg">#REF!</definedName>
    <definedName name="gggggggggggggggggggggggggggggg">OFFSET('[143]TOTAL EMPRESAS 2015'!$C$100,2,MATCH(IF(MONTH('[143]ABERTO - BNDES 2015'!C$3)&lt;10,0&amp;MONTH('[143]ABERTO - BNDES 2015'!C$3),MONTH('[143]ABERTO - BNDES 2015'!C$3))&amp;YEAR('[143]ABERTO - BNDES 2015'!C$3),'[143]TOTAL EMPRESAS 2015'!$D$100:$XFC$100,0),29,1)</definedName>
    <definedName name="GGND">'[95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T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t" localSheetId="2" hidden="1">{"Tab1",#N/A,FALSE,"P";"Tab2",#N/A,FALSE,"P"}</definedName>
    <definedName name="ght" hidden="1">{"Tab1",#N/A,FALSE,"P";"Tab2",#N/A,FALSE,"P"}</definedName>
    <definedName name="GILTAXA">#REF!</definedName>
    <definedName name="GKV">[77]K9!$A$39:$IV$39</definedName>
    <definedName name="GKVA">[77]K12!$A$41:$IV$41</definedName>
    <definedName name="GKVN">[77]K12!$A$42:$IV$42</definedName>
    <definedName name="GLOBAL">#REF!</definedName>
    <definedName name="GOBIERNO_FEDERAL">#REF!,#REF!</definedName>
    <definedName name="gotomain" localSheetId="2">'2'!gotomain</definedName>
    <definedName name="gotomain">[0]!gotomain</definedName>
    <definedName name="gotomain2" localSheetId="2">'2'!gotomain2</definedName>
    <definedName name="gotomain2">[0]!gotomain2</definedName>
    <definedName name="gotomain3" localSheetId="2">'2'!gotomain3</definedName>
    <definedName name="gotomain3">[0]!gotomain3</definedName>
    <definedName name="gov_payscale">#REF!</definedName>
    <definedName name="gov_wagebill">#REF!</definedName>
    <definedName name="Govt_Budget_GASC">#REF!</definedName>
    <definedName name="Govt_Budget_GASC_NIB">#REF!</definedName>
    <definedName name="GPfV">[77]K9!$A$42:$IV$42</definedName>
    <definedName name="GPRG01">#REF!</definedName>
    <definedName name="GPRG02">#REF!</definedName>
    <definedName name="GPRG03">#REF!</definedName>
    <definedName name="GPRG04">#REF!</definedName>
    <definedName name="GPRG05">#REF!</definedName>
    <definedName name="GPRG06">#REF!</definedName>
    <definedName name="GPRG07">#REF!</definedName>
    <definedName name="GPRG08">#REF!</definedName>
    <definedName name="GPRG09">#REF!</definedName>
    <definedName name="GPRG10">#REF!</definedName>
    <definedName name="GPRG11">#REF!</definedName>
    <definedName name="GRA_Total_Undrawn">'[213]Table 2a'!#REF!</definedName>
    <definedName name="_xlnm.Recorder" localSheetId="1">[214]Macro1!#REF!</definedName>
    <definedName name="_xlnm.Recorder" localSheetId="2">[214]Macro1!#REF!</definedName>
    <definedName name="_xlnm.Recorder">#REF!</definedName>
    <definedName name="grades">#REF!</definedName>
    <definedName name="graf">'[162]Mod Eco Controlados 99'!#REF!</definedName>
    <definedName name="Grafica">#REF!</definedName>
    <definedName name="Graficaejem">'[215]D Inst'!$B$100:$H$103</definedName>
    <definedName name="Graficaejemplo">'[215]D Inst'!$B$100:$H$103</definedName>
    <definedName name="GraficaSHRFSP20082015">'[162]Mod Eco Controlados 99'!#REF!</definedName>
    <definedName name="Grafico2" hidden="1">'[54]PROMAN-RAMA'!#REF!</definedName>
    <definedName name="Grand_total">#REF!</definedName>
    <definedName name="graph" hidden="1">[216]Report1!$G$227:$G$243</definedName>
    <definedName name="gre" localSheetId="2" hidden="1">{"Riqfin97",#N/A,FALSE,"Tran";"Riqfinpro",#N/A,FALSE,"Tran"}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UPO_FUENTE">[146]Dlls!#REF!</definedName>
    <definedName name="GRV">[77]K9!$A$38:$IV$38</definedName>
    <definedName name="GSÜO">[77]K9!$A$15:$IV$15</definedName>
    <definedName name="GSÜT">[77]K9!$A$13:$IV$13</definedName>
    <definedName name="Gt_Id_Título_Plazo">#REF!</definedName>
    <definedName name="Gt_Valor_Intereses">#REF!</definedName>
    <definedName name="GTO">#REF!</definedName>
    <definedName name="guía_de_temas">[110]IMERVAL!#REF!</definedName>
    <definedName name="GUIL">#REF!</definedName>
    <definedName name="guyana1003" localSheetId="2" hidden="1">{"Main Economic Indicators",#N/A,FALSE,"C"}</definedName>
    <definedName name="guyana1003" hidden="1">{"Main Economic Indicators",#N/A,FALSE,"C"}</definedName>
    <definedName name="gx">[217]Inf_gs_y_□s!$E$31</definedName>
    <definedName name="gyu" localSheetId="2" hidden="1">{"Tab1",#N/A,FALSE,"P";"Tab2",#N/A,FALSE,"P"}</definedName>
    <definedName name="gyu" hidden="1">{"Tab1",#N/A,FALSE,"P";"Tab2",#N/A,FALSE,"P"}</definedName>
    <definedName name="H" localSheetId="1">[218]ENERO!#REF!</definedName>
    <definedName name="H" localSheetId="2">[218]ENERO!#REF!</definedName>
    <definedName name="h">[83]Mdos_Accionarios_2!$BE$13:$BF$1939</definedName>
    <definedName name="h_3m">#REF!</definedName>
    <definedName name="h_6m">[83]T_Bills_CP!$Z$9:$AA$1902</definedName>
    <definedName name="ha">[88]CD´s!#REF!</definedName>
    <definedName name="haa">[88]CD´s!#REF!</definedName>
    <definedName name="hc">[88]CD´s!#REF!</definedName>
    <definedName name="he">[88]CD´s!#REF!</definedName>
    <definedName name="head">#REF!</definedName>
    <definedName name="HEADER">#REF!</definedName>
    <definedName name="Heading39">'[219]#REF'!$A$1:$G$5</definedName>
    <definedName name="HERE">#REF!</definedName>
    <definedName name="hf">[88]CD´s!#REF!</definedName>
    <definedName name="hfgh">#REF!</definedName>
    <definedName name="hfr">#REF!</definedName>
    <definedName name="hfrstes" hidden="1">[17]ER!#REF!</definedName>
    <definedName name="hfshfrt" hidden="1">[17]WB!$Q$62:$AK$62</definedName>
    <definedName name="hg">[88]CD´s!#REF!</definedName>
    <definedName name="hgfd" localSheetId="2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fjdg">#REF!</definedName>
    <definedName name="hgfng">#REF!</definedName>
    <definedName name="hh">[88]CD´s!#REF!</definedName>
    <definedName name="hhh" hidden="1">'[220]J(Priv.Cap)'!#REF!</definedName>
    <definedName name="hhhhh" localSheetId="2" hidden="1">{"Tab1",#N/A,FALSE,"P";"Tab2",#N/A,FALSE,"P"}</definedName>
    <definedName name="hhhhh" hidden="1">{"Tab1",#N/A,FALSE,"P";"Tab2",#N/A,FALSE,"P"}</definedName>
    <definedName name="hhhhhhhhh">#REF!</definedName>
    <definedName name="HI">'[52]DINGF-BM'!#REF!</definedName>
    <definedName name="HiddenRows" hidden="1">#REF!</definedName>
    <definedName name="him">[88]CD´s!#REF!</definedName>
    <definedName name="hio" localSheetId="2" hidden="1">{"Tab1",#N/A,FALSE,"P";"Tab2",#N/A,FALSE,"P"}</definedName>
    <definedName name="hio" hidden="1">{"Tab1",#N/A,FALSE,"P";"Tab2",#N/A,FALSE,"P"}</definedName>
    <definedName name="hj">#N/A</definedName>
    <definedName name="HJK" localSheetId="1">#REF!</definedName>
    <definedName name="HJK" localSheetId="2">#REF!</definedName>
    <definedName name="hjk" hidden="1">{"Riqfin97",#N/A,FALSE,"Tran";"Riqfinpro",#N/A,FALSE,"Tran"}</definedName>
    <definedName name="hk">[88]CD´s!#REF!</definedName>
    <definedName name="hn" localSheetId="2" hidden="1">{"Riqfin97",#N/A,FALSE,"Tran";"Riqfinpro",#N/A,FALSE,"Tran"}</definedName>
    <definedName name="hn" hidden="1">{"Riqfin97",#N/A,FALSE,"Tran";"Riqfinpro",#N/A,FALSE,"Tran"}</definedName>
    <definedName name="HOJA">[97]ENERO!#REF!</definedName>
    <definedName name="HOJA1">[5]InfGerInst!$B$2:$N$66</definedName>
    <definedName name="HOJA2">[5]InfGerInst!$U$64:$AI$123</definedName>
    <definedName name="HOJA3">[5]InfGerInst!$AR$64:$BG$118</definedName>
    <definedName name="HOJA4">[5]InfGerBalanza!$B$63:$J$116</definedName>
    <definedName name="hoje">[127]PARAMETROS!$C$3</definedName>
    <definedName name="Holiday">[221]Tabelas!$A$2:$A$85</definedName>
    <definedName name="holidays">#REF!</definedName>
    <definedName name="HONGKONG">[138]SpotExchangeRates!#REF!</definedName>
    <definedName name="hpu" localSheetId="2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" hidden="1">{"'MULLERC'!$C$9:$G$9","'MULLERC'!$A$1"}</definedName>
    <definedName name="HTML_Control" localSheetId="2" hidden="1">{"'MULLERC'!$C$9:$G$9","'MULLERC'!$A$1"}</definedName>
    <definedName name="HTML_Control" hidden="1">{"'Resources'!$A$1:$W$34","'Balance Sheet'!$A$1:$W$58","'SFD'!$A$1:$J$52"}</definedName>
    <definedName name="HTML_Control_2" localSheetId="2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1" hidden="1">"MULLERC"</definedName>
    <definedName name="HTML_Header" localSheetId="2" hidden="1">"MULLERC"</definedName>
    <definedName name="HTML_Header" hidden="1">"Balance Sheet"</definedName>
    <definedName name="HTML_LastUpdate" localSheetId="1" hidden="1">"21/07/99"</definedName>
    <definedName name="HTML_LastUpdate" localSheetId="2" hidden="1">"21/07/99"</definedName>
    <definedName name="HTML_LastUpdate" hidden="1">"11/14/97"</definedName>
    <definedName name="HTML_LineAfter" hidden="1">FALSE</definedName>
    <definedName name="HTML_LineBefore" hidden="1">FALSE</definedName>
    <definedName name="HTML_Name" localSheetId="1" hidden="1">"José Monroy Saldivar"</definedName>
    <definedName name="HTML_Name" localSheetId="2" hidden="1">"José Monroy Saldivar"</definedName>
    <definedName name="HTML_Name" hidden="1">"Frank M. Meek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" hidden="1">"D:\1999\E1\HTML.htm"</definedName>
    <definedName name="HTML_PathFile" localSheetId="2" hidden="1">"D:\1999\E1\HTML.htm"</definedName>
    <definedName name="HTML_PathFile" hidden="1">"Q:\DATA\AR\98FYFS\SEPT97\ESAF\esafadmfsHL.htm"</definedName>
    <definedName name="HTML_PathTemplate" hidden="1">"C:\AsianDem\Database 98\Forecasts\HTMLTemp.htm"</definedName>
    <definedName name="HTML_Title" localSheetId="1" hidden="1">"MAY99"</definedName>
    <definedName name="HTML_Title" localSheetId="2" hidden="1">"MAY99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2" hidden="1">{"'Basic'!$A$1:$F$96"}</definedName>
    <definedName name="huh" hidden="1">{"'Basic'!$A$1:$F$96"}</definedName>
    <definedName name="hui" localSheetId="2" hidden="1">{"Tab1",#N/A,FALSE,"P";"Tab2",#N/A,FALSE,"P"}</definedName>
    <definedName name="hui" hidden="1">{"Tab1",#N/A,FALSE,"P";"Tab2",#N/A,FALSE,"P"}</definedName>
    <definedName name="hun">[83]T_Cambio_2!$CA$12:$CB$2701</definedName>
    <definedName name="Hungary">#REF!</definedName>
    <definedName name="huo" localSheetId="2" hidden="1">{"Tab1",#N/A,FALSE,"P";"Tab2",#N/A,FALSE,"P"}</definedName>
    <definedName name="huo" hidden="1">{"Tab1",#N/A,FALSE,"P";"Tab2",#N/A,FALSE,"P"}</definedName>
    <definedName name="HurdleRate">[75]Control!$D$54</definedName>
    <definedName name="hytiuyouyo">#REF!</definedName>
    <definedName name="i" localSheetId="1">#REF!</definedName>
    <definedName name="i" localSheetId="2">#REF!</definedName>
    <definedName name="i">#REF!</definedName>
    <definedName name="ia">[83]T_Cambio_2!$BL$12:$BM$2601</definedName>
    <definedName name="ica">[83]T_Cambio_2!$BX$12:$BY$2701</definedName>
    <definedName name="Iceland">#REF!</definedName>
    <definedName name="IcrSal2002">'[31]Factores@2004'!$E$13</definedName>
    <definedName name="id">[83]Mdos_Accionarios_2!$BZ$13:$CA$1939</definedName>
    <definedName name="Id_Años">#REF!</definedName>
    <definedName name="Id_Años_a_Imprimir">#REF!</definedName>
    <definedName name="Id_Calend_Bca_Fom">#REF!</definedName>
    <definedName name="Id_Calendario">#REF!</definedName>
    <definedName name="Id_Grupos">#REF!</definedName>
    <definedName name="Id_Meses">#REF!</definedName>
    <definedName name="Id_N_Copias">#REF!</definedName>
    <definedName name="Id_Opciones">#REF!</definedName>
    <definedName name="Id_V_Pto">#REF!</definedName>
    <definedName name="Id_Versión">#REF!</definedName>
    <definedName name="identificador">'[222]Formatos PEF nuevo_HDA'!#REF!</definedName>
    <definedName name="IDGPODEV">#REF!</definedName>
    <definedName name="IDGPOFE">#REF!</definedName>
    <definedName name="IDGRODEV">#REF!</definedName>
    <definedName name="IDGROFE">#REF!</definedName>
    <definedName name="IDS">#REF!</definedName>
    <definedName name="Idx_Gpo">'[223]a) Reservas'!#REF!</definedName>
    <definedName name="Idx_Tipo">'[223]a) Reservas'!#REF!</definedName>
    <definedName name="IESS">#REF!</definedName>
    <definedName name="IFSCode">[224]readme!$A$5</definedName>
    <definedName name="igae11111">#N/A</definedName>
    <definedName name="ihbnuhovbiujnpu">#REF!</definedName>
    <definedName name="ii" localSheetId="2" hidden="1">{"Tab1",#N/A,FALSE,"P";"Tab2",#N/A,FALSE,"P"}</definedName>
    <definedName name="ii" hidden="1">{"Tab1",#N/A,FALSE,"P";"Tab2",#N/A,FALSE,"P"}</definedName>
    <definedName name="iiiiiiiiiiiiii">#REF!</definedName>
    <definedName name="ikjh" localSheetId="2" hidden="1">{"Riqfin97",#N/A,FALSE,"Tran";"Riqfinpro",#N/A,FALSE,"Tran"}</definedName>
    <definedName name="ikjh" hidden="1">{"Riqfin97",#N/A,FALSE,"Tran";"Riqfinpro",#N/A,FALSE,"Tran"}</definedName>
    <definedName name="ilo" localSheetId="2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hidden="1">{"Riqfin97",#N/A,FALSE,"Tran";"Riqfinpro",#N/A,FALSE,"Tran"}</definedName>
    <definedName name="ima">#REF!</definedName>
    <definedName name="imf">'[149]by year'!$L$6:$L$129</definedName>
    <definedName name="img_pep">#REF!</definedName>
    <definedName name="imp1y3" localSheetId="2">[225]!imp1y3</definedName>
    <definedName name="imp1y3">[225]!imp1y3</definedName>
    <definedName name="Impbd" localSheetId="2">[225]!Impbd</definedName>
    <definedName name="Impbd">[225]!Impbd</definedName>
    <definedName name="impconv" localSheetId="2">[225]!impconv</definedName>
    <definedName name="impconv">[225]!impconv</definedName>
    <definedName name="impfpef" localSheetId="2">[225]!impfpef</definedName>
    <definedName name="impfpef">[225]!impfpef</definedName>
    <definedName name="impingre" localSheetId="2">[225]!impingre</definedName>
    <definedName name="impingre">[225]!impingre</definedName>
    <definedName name="imppres" localSheetId="2">[225]!imppres</definedName>
    <definedName name="imppres">[225]!imppres</definedName>
    <definedName name="Imprimir_área_IM">#REF!</definedName>
    <definedName name="Imprimir_Reportes">#REF!</definedName>
    <definedName name="IMPTCTOALTAMIRA">#REF!</definedName>
    <definedName name="IMPTCTOISTMO">#REF!</definedName>
    <definedName name="IMPTCTOMAYA">#REF!</definedName>
    <definedName name="IMPTCTOOLMECA">#REF!</definedName>
    <definedName name="IMPTINGALTAMIRA">#REF!</definedName>
    <definedName name="IMPTINGISTMO">#REF!</definedName>
    <definedName name="IMPTINGMAYA">#REF!</definedName>
    <definedName name="IMPTINGOLMECA">#REF!</definedName>
    <definedName name="imptot" localSheetId="2">[225]!imptot</definedName>
    <definedName name="imptot">[225]!imptot</definedName>
    <definedName name="IMSS96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 localSheetId="1">#REF!</definedName>
    <definedName name="inc" localSheetId="2">#REF!</definedName>
    <definedName name="inc">[226]raw!$B$1:$EZ$3500</definedName>
    <definedName name="inc_2">[226]raw!$C$1:$EZ$3500</definedName>
    <definedName name="incAd">'[227]CISPT 1999'!$M$4</definedName>
    <definedName name="incBasica">#REF!</definedName>
    <definedName name="incFACF">'[227]CISPT 1999'!$L$4</definedName>
    <definedName name="incRC">#REF!</definedName>
    <definedName name="incRCadi">#REF!</definedName>
    <definedName name="IncrSal2003">'[31]Factores@2004'!$G$13</definedName>
    <definedName name="incTabulado">#REF!</definedName>
    <definedName name="IncTabulado2">#REF!</definedName>
    <definedName name="ind">#REF!</definedName>
    <definedName name="Index">#REF!</definedName>
    <definedName name="Index_of_Leading_Economic_Indicators">#REF!</definedName>
    <definedName name="IndexClose">OFFSET([228]Index_History!$D$9,0,0,MAX(COUNT([228]Index_History!$D$1:$D$65536)-1,1),1)</definedName>
    <definedName name="IndexDate">OFFSET([228]Index_History!$C$9,0,0,MAX(COUNT([228]Index_History!$C$1:$C$65536),1),1)</definedName>
    <definedName name="INDIA">[138]SpotExchangeRates!#REF!</definedName>
    <definedName name="indicadores">#N/A</definedName>
    <definedName name="Indice">#REF!</definedName>
    <definedName name="Índice">#REF!</definedName>
    <definedName name="Indices">[229]INDICES!$A$6:$E$2060</definedName>
    <definedName name="ÍNDICES">[230]ÍNDICES!$A$5:$T$747</definedName>
    <definedName name="Índices_accionarios">#REF!</definedName>
    <definedName name="ÍNDICES_COGEP">'[230]ÍNDICES (COGEP)'!$A$5:$T$747</definedName>
    <definedName name="ÍNDICES_SOF">'[230]ÍNDICES (SOF)'!$A$5:$T$747</definedName>
    <definedName name="indigo">#N/A</definedName>
    <definedName name="indo">[88]CD´s!#REF!</definedName>
    <definedName name="INDONESIA">[138]SpotExchangeRates!#REF!</definedName>
    <definedName name="INECEL">#REF!</definedName>
    <definedName name="ineg_corp">#REF!</definedName>
    <definedName name="ineg_gas">#REF!</definedName>
    <definedName name="ineg_ins">#REF!</definedName>
    <definedName name="ineg_pep">#REF!</definedName>
    <definedName name="ineg_pqs">#REF!</definedName>
    <definedName name="ineg_ref">#REF!</definedName>
    <definedName name="INFGERBALANZA">[5]InfGerBalanza!$B$63:$J$116</definedName>
    <definedName name="InflateFromYear">[76]ProjectCashFlow!$B$48</definedName>
    <definedName name="Inflation">[75]Control!$D$51</definedName>
    <definedName name="InflationIndex">[75]ProjectCashflow!$E$6:$BF$6</definedName>
    <definedName name="InflUSA2003">'[31]Factores@2004'!$G$14</definedName>
    <definedName name="info">'[96]AFR -WETA DAta'!#REF!</definedName>
    <definedName name="ing_cor">#REF!</definedName>
    <definedName name="ing_gas">#REF!</definedName>
    <definedName name="ing_ins">#REF!</definedName>
    <definedName name="ing_pep">#REF!</definedName>
    <definedName name="ing_pqs">#REF!</definedName>
    <definedName name="ing_ref">#REF!</definedName>
    <definedName name="ingcon">#REF!</definedName>
    <definedName name="ingcorp">#REF!</definedName>
    <definedName name="inggas">#REF!</definedName>
    <definedName name="ingins">#REF!</definedName>
    <definedName name="ingpep">#REF!</definedName>
    <definedName name="ingpet">#REF!</definedName>
    <definedName name="ingref">#REF!</definedName>
    <definedName name="inicia_cor">#REF!</definedName>
    <definedName name="inicia_Dev">#REF!</definedName>
    <definedName name="inicia_gas">#REF!</definedName>
    <definedName name="inicia_gastos">#REF!</definedName>
    <definedName name="inicia_inf">#REF!</definedName>
    <definedName name="inicia_ins">#REF!</definedName>
    <definedName name="inicia_pep">#REF!</definedName>
    <definedName name="inicia_pre">#REF!</definedName>
    <definedName name="inicia_ptq">#REF!</definedName>
    <definedName name="inicia_ref">#REF!</definedName>
    <definedName name="INIT">#REF!</definedName>
    <definedName name="INPC2003">'[31]Factores@2004'!$G$11</definedName>
    <definedName name="INPUT_2">[55]Input!#REF!</definedName>
    <definedName name="INPUT_4">[55]Input!#REF!</definedName>
    <definedName name="input_in" localSheetId="2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s_m">#REF!</definedName>
    <definedName name="ins_t">#REF!</definedName>
    <definedName name="INSA">[5]Esquema!$P$405:$AA$482</definedName>
    <definedName name="INSC">[5]Esquema!$B$405:$M$482</definedName>
    <definedName name="INSI">[5]Esquema!$AD$405:$AO$482</definedName>
    <definedName name="INSMCP">#REF!</definedName>
    <definedName name="INSMLCP">#REF!</definedName>
    <definedName name="INSMLSP">#REF!</definedName>
    <definedName name="INSMSP">#REF!</definedName>
    <definedName name="inst_egr">'[139]Base de Datos'!$K$964:$Y$1025</definedName>
    <definedName name="inst_ing">'[139]Base de Datos'!$K$878:$Y$963</definedName>
    <definedName name="INSTRES">[153]INST!#REF!</definedName>
    <definedName name="INT" localSheetId="1">#REF!</definedName>
    <definedName name="INT" localSheetId="2">#REF!</definedName>
    <definedName name="int">#REF!</definedName>
    <definedName name="intereses">#REF!</definedName>
    <definedName name="INTEREST">#REF!</definedName>
    <definedName name="interest_rate_ADV">#REF!</definedName>
    <definedName name="interest_rate_EME">#REF!</definedName>
    <definedName name="INTERINST">#REF!</definedName>
    <definedName name="IntRateReal">[75]Control!$D$52</definedName>
    <definedName name="Ints_1">#REF!</definedName>
    <definedName name="Ints_2">#REF!</definedName>
    <definedName name="Ints_Bondes">#REF!,#REF!</definedName>
    <definedName name="Ints_Bonos_TF">#REF!</definedName>
    <definedName name="Ints_Cetes">#REF!</definedName>
    <definedName name="Ints_Udibonos_Mn">#REF!</definedName>
    <definedName name="Ints_Udibonos_Udis">#REF!</definedName>
    <definedName name="inv98mar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401.485590277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8.552349537</definedName>
    <definedName name="IQ_RISK_ADJ_BANK_ASSETS" hidden="1">"c2670"</definedName>
    <definedName name="IQ_ROYALTY_REVENUE_COAL" hidden="1">"c1593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Change">OFFSET([178]DATA!$P$3,[178]DATA!$D$1-3,0,[178]DATA!$L$1-[178]DATA!$D$1+3,1)</definedName>
    <definedName name="Ireland">#REF!</definedName>
    <definedName name="is">#REF!</definedName>
    <definedName name="ISDAFIX1">[70]Diaria!#REF!</definedName>
    <definedName name="Israel">#REF!</definedName>
    <definedName name="ISSSTE96">#REF!</definedName>
    <definedName name="ISTJ">[77]K3!$A$15:$IV$15</definedName>
    <definedName name="italia">[78]base_CDS!$A$5:$B$384</definedName>
    <definedName name="Italy">#REF!</definedName>
    <definedName name="ITL">#REF!</definedName>
    <definedName name="IVA">[231]Control!$F$22</definedName>
    <definedName name="J" localSheetId="1">[97]ENERO!#REF!</definedName>
    <definedName name="J" localSheetId="2">[97]ENERO!#REF!</definedName>
    <definedName name="j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86]Daten_Faltblatt!$D$12</definedName>
    <definedName name="JAHRFINANZ">[86]Daten_Faltblatt!$D$13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[138]SpotExchangeRates!#REF!</definedName>
    <definedName name="jav">'[162]Mod Eco Controlados 99'!#REF!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2" hidden="1">{"MONA",#N/A,FALSE,"S"}</definedName>
    <definedName name="jhgf" hidden="1">{"MONA",#N/A,FALSE,"S"}</definedName>
    <definedName name="jhgjkl">'[232]&lt;EuroCF&gt;'!$B$22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2" hidden="1">{"Riqfin97",#N/A,FALSE,"Tran";"Riqfinpro",#N/A,FALSE,"Tran"}</definedName>
    <definedName name="jj" hidden="1">{"Riqfin97",#N/A,FALSE,"Tran";"Riqfinpro",#N/A,FALSE,"Tran"}</definedName>
    <definedName name="jjj" hidden="1">[233]M!#REF!</definedName>
    <definedName name="jjjj" localSheetId="2" hidden="1">{"Tab1",#N/A,FALSE,"P";"Tab2",#N/A,FALSE,"P"}</definedName>
    <definedName name="jjjj" hidden="1">{"Tab1",#N/A,FALSE,"P";"Tab2",#N/A,FALSE,"P"}</definedName>
    <definedName name="jjjjjj" hidden="1">'[212]J(Priv.Cap)'!#REF!</definedName>
    <definedName name="jjjjjjj">#N/A</definedName>
    <definedName name="jjjjjjjj">#REF!</definedName>
    <definedName name="jjjjjjjjjjjjjjjjj">#REF!</definedName>
    <definedName name="jjjjjjjjjjjjjjjjjjj">#REF!</definedName>
    <definedName name="jjjjjjjjjjjjjjjjjjjjjjjjjjjjj">#REF!</definedName>
    <definedName name="jjytuty">#REF!</definedName>
    <definedName name="jkbjkb" localSheetId="2" hidden="1">{"DEPOSITS",#N/A,FALSE,"COMML_MON";"LOANS",#N/A,FALSE,"COMML_MON"}</definedName>
    <definedName name="jkbjkb" hidden="1">{"DEPOSITS",#N/A,FALSE,"COMML_MON";"LOANS",#N/A,FALSE,"COMML_MON"}</definedName>
    <definedName name="JKJKL">[234]ENERO!#REF!</definedName>
    <definedName name="jl">#REF!</definedName>
    <definedName name="jllk" localSheetId="2" hidden="1">{#N/A,#N/A,FALSE,"TOT";#N/A,#N/A,FALSE,"PEP";#N/A,#N/A,FALSE,"REF";#N/A,#N/A,FALSE,"GAS";#N/A,#N/A,FALSE,"PET";#N/A,#N/A,FALSE,"COR"}</definedName>
    <definedName name="jllk" hidden="1">{#N/A,#N/A,FALSE,"TOT";#N/A,#N/A,FALSE,"PEP";#N/A,#N/A,FALSE,"REF";#N/A,#N/A,FALSE,"GAS";#N/A,#N/A,FALSE,"PET";#N/A,#N/A,FALSE,"COR"}</definedName>
    <definedName name="jnbv">#REF!</definedName>
    <definedName name="JOSE">#REF!</definedName>
    <definedName name="JOSUE">'[235]BASE 11 julio PASO BE'!$A$3:$AB$132</definedName>
    <definedName name="jpm">'[83]Embi_Cd''s_Mex'!$R$5:$S$1939</definedName>
    <definedName name="jtryuyuytu">#REF!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2" hidden="1">{"Riqfin97",#N/A,FALSE,"Tran";"Riqfinpro",#N/A,FALSE,"Tran"}</definedName>
    <definedName name="jui" hidden="1">{"Riqfin97",#N/A,FALSE,"Tran";"Riqfinpro",#N/A,FALSE,"Tran"}</definedName>
    <definedName name="JUL">[236]jul97!$A$5:$AB$1708</definedName>
    <definedName name="junio07">#N/A</definedName>
    <definedName name="juy" localSheetId="2" hidden="1">{"Tab1",#N/A,FALSE,"P";"Tab2",#N/A,FALSE,"P"}</definedName>
    <definedName name="juy" hidden="1">{"Tab1",#N/A,FALSE,"P";"Tab2",#N/A,FALSE,"P"}</definedName>
    <definedName name="jytuytruytu">#REF!</definedName>
    <definedName name="K" localSheetId="1">#REF!</definedName>
    <definedName name="K" localSheetId="2">#REF!</definedName>
    <definedName name="k" hidden="1">{"Riqfin97",#N/A,FALSE,"Tran";"Riqfinpro",#N/A,FALSE,"Tran"}</definedName>
    <definedName name="kb" localSheetId="2" hidden="1">{"Riqfin97",#N/A,FALSE,"Tran";"Riqfinpro",#N/A,FALSE,"Tran"}</definedName>
    <definedName name="kb" hidden="1">{"Riqfin97",#N/A,FALSE,"Tran";"Riqfinpro",#N/A,FALSE,"Tran"}</definedName>
    <definedName name="KEND">#REF!</definedName>
    <definedName name="KeyList">#REF!</definedName>
    <definedName name="kio" localSheetId="2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hidden="1">{"Riqfin97",#N/A,FALSE,"Tran";"Riqfinpro",#N/A,FALSE,"Tran"}</definedName>
    <definedName name="kjas" localSheetId="2" hidden="1">{"Riqfin97",#N/A,FALSE,"Tran";"Riqfinpro",#N/A,FALSE,"Tran"}</definedName>
    <definedName name="kjas" hidden="1">{"Riqfin97",#N/A,FALSE,"Tran";"Riqfinpro",#N/A,FALSE,"Tran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2" hidden="1">{"Main Economic Indicators",#N/A,FALSE,"C"}</definedName>
    <definedName name="kjkj" hidden="1">{"Main Economic Indicators",#N/A,FALSE,"C"}</definedName>
    <definedName name="kk" localSheetId="2" hidden="1">{"Tab1",#N/A,FALSE,"P";"Tab2",#N/A,FALSE,"P"}</definedName>
    <definedName name="kk" hidden="1">{"Tab1",#N/A,FALSE,"P";"Tab2",#N/A,FALSE,"P"}</definedName>
    <definedName name="kkk" localSheetId="2" hidden="1">{"Tab1",#N/A,FALSE,"P";"Tab2",#N/A,FALSE,"P"}</definedName>
    <definedName name="kkk" hidden="1">{"Tab1",#N/A,FALSE,"P";"Tab2",#N/A,FALSE,"P"}</definedName>
    <definedName name="kkkk" hidden="1">[237]M!#REF!</definedName>
    <definedName name="kkkkk" hidden="1">'[238]J(Priv.Cap)'!#REF!</definedName>
    <definedName name="kkkkkkkkkkkkkkkkkkkkkk">#REF!</definedName>
    <definedName name="kkkkkkkkkkkkkkkkkkkkkkkkkkkkk">#REF!</definedName>
    <definedName name="kl" localSheetId="2" hidden="1">{"Riqfin97",#N/A,FALSE,"Tran";"Riqfinpro",#N/A,FALSE,"Tran"}</definedName>
    <definedName name="kl" hidden="1">{"Riqfin97",#N/A,FALSE,"Tran";"Riqfinpro",#N/A,FALSE,"Tran"}</definedName>
    <definedName name="kljlkh" localSheetId="2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2" hidden="1">{"Tab1",#N/A,FALSE,"P";"Tab2",#N/A,FALSE,"P"}</definedName>
    <definedName name="km" hidden="1">{"Tab1",#N/A,FALSE,"P";"Tab2",#N/A,FALSE,"P"}</definedName>
    <definedName name="KMENU">#REF!</definedName>
    <definedName name="KO">[88]CD´s!#REF!</definedName>
    <definedName name="kol" hidden="1">#REF!</definedName>
    <definedName name="KOREA">[138]SpotExchangeRates!#REF!</definedName>
    <definedName name="kossi" hidden="1">'[25]Dep fonct'!#REF!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1">[146]Dlls!#REF!</definedName>
    <definedName name="l" localSheetId="2">[146]Dlls!#REF!</definedName>
    <definedName name="l">[91]BASE!$A$5:$BO$383</definedName>
    <definedName name="L_">#N/A</definedName>
    <definedName name="l_1">[83]Libor_1!$S$9:$T$1902</definedName>
    <definedName name="l_2">[83]Libor_1!$V$9:$W$1902</definedName>
    <definedName name="l_3">[83]Libor_1!$Y$9:$Z$1902</definedName>
    <definedName name="Label">#REF!</definedName>
    <definedName name="labels">[239]Labels!$A$3:$B$22</definedName>
    <definedName name="Labor">#REF!</definedName>
    <definedName name="lan">[88]CD´s!#REF!</definedName>
    <definedName name="last_EFF">'[240]EFF Arrangements'!#REF!</definedName>
    <definedName name="last_PRGF">'[240]PRGF Arrangements'!#REF!</definedName>
    <definedName name="last_STBY">'[240]STBY Arrangements'!#REF!</definedName>
    <definedName name="Latvia">#REF!</definedName>
    <definedName name="LCM">#REF!</definedName>
    <definedName name="LE" localSheetId="1">#REF!</definedName>
    <definedName name="LE" localSheetId="2">#REF!</definedName>
    <definedName name="LE">#REF!</definedName>
    <definedName name="LEAP">#REF!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'[241]%US'!$A$3:$Q$42</definedName>
    <definedName name="LFT">#REF!</definedName>
    <definedName name="lh" hidden="1">#REF!</definedName>
    <definedName name="LHEM">#REF!</definedName>
    <definedName name="LHM">#REF!</definedName>
    <definedName name="LI" localSheetId="1">#REF!</definedName>
    <definedName name="LI" localSheetId="2">#REF!</definedName>
    <definedName name="li">[83]Mdos_Accionarios_2!$BK$13:$BL$1939</definedName>
    <definedName name="LIBOR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ST">#REF!</definedName>
    <definedName name="Lista">#REF!</definedName>
    <definedName name="lita">#N/A</definedName>
    <definedName name="Lithuania">#REF!</definedName>
    <definedName name="LK" localSheetId="1" hidden="1">{"Bruto",#N/A,FALSE,"CONV3T.XLS";"Neto",#N/A,FALSE,"CONV3T.XLS";"UnoB",#N/A,FALSE,"CONV3T.XLS";"Bruto",#N/A,FALSE,"CONV4T.XLS";"Neto",#N/A,FALSE,"CONV4T.XLS";"UnoB",#N/A,FALSE,"CONV4T.XLS"}</definedName>
    <definedName name="LK" localSheetId="2" hidden="1">{"Bruto",#N/A,FALSE,"CONV3T.XLS";"Neto",#N/A,FALSE,"CONV3T.XLS";"UnoB",#N/A,FALSE,"CONV3T.XLS";"Bruto",#N/A,FALSE,"CONV4T.XLS";"Neto",#N/A,FALSE,"CONV4T.XLS";"UnoB",#N/A,FALSE,"CONV4T.XLS"}</definedName>
    <definedName name="lk" hidden="1">#REF!</definedName>
    <definedName name="lkjh" localSheetId="2" hidden="1">{"Riqfin97",#N/A,FALSE,"Tran";"Riqfinpro",#N/A,FALSE,"Tran"}</definedName>
    <definedName name="lkjh" hidden="1">{"Riqfin97",#N/A,FALSE,"Tran";"Riqfinpro",#N/A,FALSE,"Tran"}</definedName>
    <definedName name="ll" localSheetId="2" hidden="1">{"Tab1",#N/A,FALSE,"P";"Tab2",#N/A,FALSE,"P"}</definedName>
    <definedName name="ll" hidden="1">{"Tab1",#N/A,FALSE,"P";"Tab2",#N/A,FALSE,"P"}</definedName>
    <definedName name="llav_pro">'[242]adec-III-ver5-19--02(protocolo)'!$A$2:$X$173</definedName>
    <definedName name="llave">'[243]adec-III-ver5-16-sep-02'!$A$2:$X$118</definedName>
    <definedName name="llave_anterior">#REF!</definedName>
    <definedName name="llave_real">#REF!</definedName>
    <definedName name="LLF">#REF!</definedName>
    <definedName name="lll" localSheetId="2" hidden="1">{"Riqfin97",#N/A,FALSE,"Tran";"Riqfinpro",#N/A,FALSE,"Tran"}</definedName>
    <definedName name="lll" hidden="1">{"Riqfin97",#N/A,FALSE,"Tran";"Riqfinpro",#N/A,FALSE,"Tran"}</definedName>
    <definedName name="llll" hidden="1">[233]M!#REF!</definedName>
    <definedName name="lllll" localSheetId="2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hidden="1">{"Minpmon",#N/A,FALSE,"Monthinput"}</definedName>
    <definedName name="llpsd">#REF!</definedName>
    <definedName name="lmn_21">#REF!</definedName>
    <definedName name="lmn_24">#REF!</definedName>
    <definedName name="lñll" localSheetId="2" hidden="1">{"Bruto",#N/A,FALSE,"CONV3T.XLS";"Neto",#N/A,FALSE,"CONV3T.XLS";"UnoB",#N/A,FALSE,"CONV3T.XLS";"Bruto",#N/A,FALSE,"CONV4T.XLS";"Neto",#N/A,FALSE,"CONV4T.XLS";"UnoB",#N/A,FALSE,"CONV4T.XLS"}</definedName>
    <definedName name="lñll" hidden="1">{"Bruto",#N/A,FALSE,"CONV3T.XLS";"Neto",#N/A,FALSE,"CONV3T.XLS";"UnoB",#N/A,FALSE,"CONV3T.XLS";"Bruto",#N/A,FALSE,"CONV4T.XLS";"Neto",#N/A,FALSE,"CONV4T.XLS";"UnoB",#N/A,FALSE,"CONV4T.XLS"}</definedName>
    <definedName name="LO">[97]ENERO!#REF!</definedName>
    <definedName name="Load_Op">#N/A</definedName>
    <definedName name="loans">#REF!</definedName>
    <definedName name="local_govt">#REF!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izador">#REF!</definedName>
    <definedName name="LONS">[77]K81!$A$15:$IV$15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[77]K81!$A$14:$IV$14</definedName>
    <definedName name="LOTE96">#REF!</definedName>
    <definedName name="lt" hidden="1">#REF!</definedName>
    <definedName name="lta" localSheetId="2" hidden="1">{"Riqfin97",#N/A,FALSE,"Tran";"Riqfinpro",#N/A,FALSE,"Tran"}</definedName>
    <definedName name="lta" hidden="1">{"Riqfin97",#N/A,FALSE,"Tran";"Riqfinpro",#N/A,FALSE,"Tran"}</definedName>
    <definedName name="LTN">#REF!</definedName>
    <definedName name="LULCM">#REF!</definedName>
    <definedName name="lunes_del_mes">#REF!</definedName>
    <definedName name="LUR">#N/A</definedName>
    <definedName name="Luxembourg">#REF!</definedName>
    <definedName name="lw" hidden="1">#REF!</definedName>
    <definedName name="ly" hidden="1">#REF!</definedName>
    <definedName name="LYFC96">#REF!</definedName>
    <definedName name="M" localSheetId="1">#REF!</definedName>
    <definedName name="M" localSheetId="2">#REF!</definedName>
    <definedName name="m">#REF!</definedName>
    <definedName name="M.ANT.RS.C">#REF!</definedName>
    <definedName name="M.ANT.USD.BU">#REF!</definedName>
    <definedName name="M.ANT.USD.C">#REF!</definedName>
    <definedName name="M.ANT.USD.U">#REF!</definedName>
    <definedName name="M.AP">[36]Macro!$A$173</definedName>
    <definedName name="M.ATUAL.ANT.RS.C">[36]Macro!$A$189</definedName>
    <definedName name="M.ATUAL.ANT.USD.BU">[36]Macro!$A$195</definedName>
    <definedName name="M.ATUAL.ANT.USD.C">[36]Macro!$A$191</definedName>
    <definedName name="M.ATUAL.ANT.USD.U">[36]Macro!$A$193</definedName>
    <definedName name="M.ATUAL.CDI.RS">[36]Macro!$A$233</definedName>
    <definedName name="M.ATUAL.CDI.USD">[36]Macro!$A$235</definedName>
    <definedName name="M.ATUAL.RS.C">[36]Macro!$A$197</definedName>
    <definedName name="M.ATUAL.RS.C.PRO.RATA">[36]Macro!$A$241</definedName>
    <definedName name="M.ATUAL.RS.C.PRO.RATA.ANT">[36]Macro!$A$243</definedName>
    <definedName name="M.ATUAL.USD.BU">[36]Macro!$A$203</definedName>
    <definedName name="M.ATUAL.USD.C">[36]Macro!$A$199</definedName>
    <definedName name="M.ATUAL.USD.U">[36]Macro!$A$201</definedName>
    <definedName name="M.AXT">[36]Macro!$A$227</definedName>
    <definedName name="M.CASDESC">[36]Macro!$A$179</definedName>
    <definedName name="M.CDI.RS.MES">[36]Macro!$A$237</definedName>
    <definedName name="M.CDI.USD.B">#REF!</definedName>
    <definedName name="M.CDI.USD.MES">[36]Macro!$A$239</definedName>
    <definedName name="M.CLIENTE">#REF!</definedName>
    <definedName name="M.CTR">#REF!</definedName>
    <definedName name="M.DCT">#REF!</definedName>
    <definedName name="M.DUT">#REF!</definedName>
    <definedName name="M.ENTRADA.RS">[36]Macro!$A$185</definedName>
    <definedName name="M.ENTRADA.USD">[36]Macro!$A$187</definedName>
    <definedName name="M.FINAL.RS">[36]Macro!$A$205</definedName>
    <definedName name="M.FINAL.USD">[36]Macro!$A$207</definedName>
    <definedName name="M.FINAL.USD.B">[36]Macro!$A$209</definedName>
    <definedName name="M.INICIO">#REF!</definedName>
    <definedName name="M.LIQUID.RS">[36]Macro!$A$211</definedName>
    <definedName name="M.LIQUID.USD.B">[36]Macro!$A$213</definedName>
    <definedName name="M.MTM.ANT.RS">[36]Macro!$A$215</definedName>
    <definedName name="M.MTM.ANT.USD">[36]Macro!$A$217</definedName>
    <definedName name="M.MTM.ANT.USD.B">[36]Macro!$A$219</definedName>
    <definedName name="M.MTM.RS">[36]Macro!$A$221</definedName>
    <definedName name="M.MTM.USD">[36]Macro!$A$223</definedName>
    <definedName name="M.MTM.USD.B">[36]Macro!$A$225</definedName>
    <definedName name="M.PORTFOLIO">[36]Macro!$A$175</definedName>
    <definedName name="M.PRINC.RS">[36]Macro!$A$181</definedName>
    <definedName name="M.PRINC.USD">[36]Macro!$A$183</definedName>
    <definedName name="M.PRODUTO">[36]Macro!$A$177</definedName>
    <definedName name="M.SALDO.MEDIO.RS">[36]Macro!$A$229</definedName>
    <definedName name="M.SALDO.MEDIO.RS.C">#REF!</definedName>
    <definedName name="M.SALDO.MEDIO.USD">[36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1">[83]T_Cambio_2!$V$13:$W$1993</definedName>
    <definedName name="M_2">[83]T_Cambio_2!$AT$12:$AU$1993</definedName>
    <definedName name="m_i">[226]raw!$B$1:$EZ$1</definedName>
    <definedName name="m_i2">[226]raw!$C$1:$EZ$1</definedName>
    <definedName name="m_mean">[226]mean_data!$B$1:$BZ$1</definedName>
    <definedName name="m_r">[226]raw!$A$1:$EZ$1</definedName>
    <definedName name="m1.00">[244]DBMALLES!$DR$1:$DR$1189</definedName>
    <definedName name="m1.01">[244]DBMALLES!$ED$1:$ED$1189</definedName>
    <definedName name="m1.02">[244]DBMALLES!$EP$1:$EP$1189</definedName>
    <definedName name="m1.03">[244]DBMALLES!$FB$1:$FB$1189</definedName>
    <definedName name="m1.04">[244]DBMALLES!$FN$1:$FN$1189</definedName>
    <definedName name="m1.05">[244]DBMALLES!$FZ$1:$FZ$1189</definedName>
    <definedName name="m1.06">[244]DBMALLES!$GL$1:$GL$1189</definedName>
    <definedName name="m1.91">[244]DBMALLES!$N$1:$N$1189</definedName>
    <definedName name="m1.92">[244]DBMALLES!$Z$1:$Z$1189</definedName>
    <definedName name="m1.93">[244]DBMALLES!$AL$1:$AL$1189</definedName>
    <definedName name="m1.94">[244]DBMALLES!$AX$1:$AX$1189</definedName>
    <definedName name="m1.95">[244]DBMALLES!$BJ$1:$BJ$1189</definedName>
    <definedName name="m1.96">[244]DBMALLES!$BV$1:$BV$1189</definedName>
    <definedName name="m1.97">[244]DBMALLES!$CH$1:$CH$1189</definedName>
    <definedName name="m1.98">[244]DBMALLES!$CT$1:$CT$1189</definedName>
    <definedName name="m1.99">[244]DBMALLES!$DF$1:$DF$1189</definedName>
    <definedName name="M1_crecimiento">#REF!</definedName>
    <definedName name="m10.00">[244]DBMALLES!$EA$1:$EA$1189</definedName>
    <definedName name="m10.01">[244]DBMALLES!$EM$1:$EM$1189</definedName>
    <definedName name="m10.02">[244]DBMALLES!$EY$1:$EY$1189</definedName>
    <definedName name="m10.03">[244]DBMALLES!$FK$1:$FK$1189</definedName>
    <definedName name="m10.04">[244]DBMALLES!$FW$1:$FW$1189</definedName>
    <definedName name="m10.05">[244]DBMALLES!$GI$1:$GI$1189</definedName>
    <definedName name="m10.06">[244]DBMALLES!$GU$1:$GU$1189</definedName>
    <definedName name="m10.91">[244]DBMALLES!$W$1:$W$1189</definedName>
    <definedName name="m10.92">[244]DBMALLES!$AI$1:$AI$1189</definedName>
    <definedName name="m10.93">[244]DBMALLES!$AU$1:$AU$1189</definedName>
    <definedName name="m10.94">[244]DBMALLES!$BG$1:$BG$1189</definedName>
    <definedName name="m10.95">[244]DBMALLES!$BS$1:$BS$1189</definedName>
    <definedName name="m10.96">[244]DBMALLES!$CE$1:$CE$1189</definedName>
    <definedName name="m10.97">[244]DBMALLES!$CQ$1:$CQ$1189</definedName>
    <definedName name="m10.98">[244]DBMALLES!$DC$1:$DC$1189</definedName>
    <definedName name="m10.99">[244]DBMALLES!$DO$1:$DO$1189</definedName>
    <definedName name="m11.00">[244]DBMALLES!$EB$1:$EB$1189</definedName>
    <definedName name="m11.01">[244]DBMALLES!$EN$1:$EN$1189</definedName>
    <definedName name="m11.02">[244]DBMALLES!$EZ$1:$EZ$1189</definedName>
    <definedName name="m11.03">[244]DBMALLES!$FL$1:$FL$1189</definedName>
    <definedName name="m11.04">[244]DBMALLES!$FX$1:$FX$1189</definedName>
    <definedName name="m11.05">[244]DBMALLES!$GJ$1:$GJ$1189</definedName>
    <definedName name="m11.06">[244]DBMALLES!$GV$1:$GV$1189</definedName>
    <definedName name="m11.91">[244]DBMALLES!$X$1:$X$1189</definedName>
    <definedName name="m11.92">[244]DBMALLES!$AJ$1:$AJ$1189</definedName>
    <definedName name="m11.93">[244]DBMALLES!$AV$1:$AV$1189</definedName>
    <definedName name="m11.94">[244]DBMALLES!$BH$1:$BH$1189</definedName>
    <definedName name="m11.95">[244]DBMALLES!$BT$1:$BT$1189</definedName>
    <definedName name="m11.96">[244]DBMALLES!$CF$1:$CF$1189</definedName>
    <definedName name="m11.97">[244]DBMALLES!$CR$1:$CR$1189</definedName>
    <definedName name="m11.98">[244]DBMALLES!$DD$1:$DD$1189</definedName>
    <definedName name="m11.99">[244]DBMALLES!$DP$1:$DP$1189</definedName>
    <definedName name="m12.00">[244]DBMALLES!$EC$1:$EC$1189</definedName>
    <definedName name="m12.01">[244]DBMALLES!$EO$1:$EO$1189</definedName>
    <definedName name="m12.02">[244]DBMALLES!$FA$1:$FA$1189</definedName>
    <definedName name="m12.03">[244]DBMALLES!$FM$1:$FM$1189</definedName>
    <definedName name="m12.04">[244]DBMALLES!$FY$1:$FY$1189</definedName>
    <definedName name="m12.05">[244]DBMALLES!$GK$1:$GK$1189</definedName>
    <definedName name="m12.06">[244]DBMALLES!$GW$1:$GW$1189</definedName>
    <definedName name="m12.91">[244]DBMALLES!$Y$1:$Y$1189</definedName>
    <definedName name="m12.92">[244]DBMALLES!$AK$1:$AK$1189</definedName>
    <definedName name="m12.93">[244]DBMALLES!$AW$1:$AW$1189</definedName>
    <definedName name="m12.94">[244]DBMALLES!$BI$1:$BI$1189</definedName>
    <definedName name="m12.95">[244]DBMALLES!$BU$1:$BU$1189</definedName>
    <definedName name="m12.96">[244]DBMALLES!$CG$1:$CG$1189</definedName>
    <definedName name="m12.97">[244]DBMALLES!$CS$1:$CS$1189</definedName>
    <definedName name="m12.98">[244]DBMALLES!$DE$1:$DE$1189</definedName>
    <definedName name="m12.99">[244]DBMALLES!$DQ$1:$DQ$1189</definedName>
    <definedName name="M1a">#REF!</definedName>
    <definedName name="M1a_r">#REF!</definedName>
    <definedName name="m2.00">[244]DBMALLES!$DS$1:$DS$1189</definedName>
    <definedName name="m2.01">[244]DBMALLES!$EE$1:$EE$1189</definedName>
    <definedName name="m2.02">[244]DBMALLES!$EQ$1:$EQ$1189</definedName>
    <definedName name="m2.03">[244]DBMALLES!$FC$1:$FC$1189</definedName>
    <definedName name="m2.04">[244]DBMALLES!$FO$1:$FO$1189</definedName>
    <definedName name="m2.05">[244]DBMALLES!$GA$1:$GA$1189</definedName>
    <definedName name="m2.06">[244]DBMALLES!$GM$1:$GM$1189</definedName>
    <definedName name="m2.91">[244]DBMALLES!$O$1:$O$1189</definedName>
    <definedName name="m2.92">[244]DBMALLES!$AA$1:$AA$1189</definedName>
    <definedName name="m2.93">[244]DBMALLES!$AM$1:$AM$1189</definedName>
    <definedName name="m2.94">[244]DBMALLES!$AY$1:$AY$1189</definedName>
    <definedName name="m2.95">[244]DBMALLES!$BK$1:$BK$1189</definedName>
    <definedName name="m2.96">[244]DBMALLES!$BW$1:$BW$1189</definedName>
    <definedName name="m2.97">[244]DBMALLES!$CI$1:$CI$1189</definedName>
    <definedName name="m2.98">[244]DBMALLES!$CU$1:$CU$1189</definedName>
    <definedName name="m2.99">[244]DBMALLES!$DG$1:$DG$1189</definedName>
    <definedName name="m3.00">[244]DBMALLES!$DT$1:$DT$1189</definedName>
    <definedName name="m3.01">[244]DBMALLES!$EF$1:$EF$1189</definedName>
    <definedName name="m3.02">[244]DBMALLES!$ER$1:$ER$1189</definedName>
    <definedName name="m3.03">[244]DBMALLES!$FD$1:$FD$1189</definedName>
    <definedName name="m3.04">[244]DBMALLES!$FP$1:$FP$1189</definedName>
    <definedName name="m3.05">[244]DBMALLES!$GB$1:$GB$1189</definedName>
    <definedName name="m3.06">[244]DBMALLES!$GN$1:$GN$1189</definedName>
    <definedName name="m3.91">[244]DBMALLES!$P$1:$P$1189</definedName>
    <definedName name="m3.92">[244]DBMALLES!$AB$1:$AB$1189</definedName>
    <definedName name="m3.93">[244]DBMALLES!$AN$1:$AN$1189</definedName>
    <definedName name="m3.94">[244]DBMALLES!$AZ$1:$AZ$1189</definedName>
    <definedName name="m3.95">[244]DBMALLES!$BL$1:$BL$1189</definedName>
    <definedName name="m3.96">[244]DBMALLES!$BX$1:$BX$1189</definedName>
    <definedName name="m3.97">[244]DBMALLES!$CJ$1:$CJ$1189</definedName>
    <definedName name="m3.98">[244]DBMALLES!$CV$1:$CV$1189</definedName>
    <definedName name="m3.99">[244]DBMALLES!$DH$1:$DH$1189</definedName>
    <definedName name="M3a">#REF!</definedName>
    <definedName name="M3a_crecimiento">#REF!</definedName>
    <definedName name="M3a_r">#REF!</definedName>
    <definedName name="M3Bmark">OFFSET([178]DATA!$C$3,[178]DATA!$D$1-3,0,[178]DATA!$L$1-[178]DATA!$D$1+3,1)</definedName>
    <definedName name="M3Bmark_2wRecalc">OFFSET([178]DATA!$E$3,[178]DATA!$D$1-3,0,[178]DATA!$L$1-[178]DATA!$D$1+3,1)</definedName>
    <definedName name="M3Bubor">OFFSET([178]DATA!$K$3,[178]DATA!$D$1-3,0,[178]DATA!$L$1-[178]DATA!$D$1+3,1)</definedName>
    <definedName name="M3Bubor_2wRecalc">OFFSET([178]DATA!$M$3,[178]DATA!$D$1-3,0,[178]DATA!$L$1-[178]DATA!$D$1+3,1)</definedName>
    <definedName name="m4.00">[244]DBMALLES!$DU$1:$DU$1189</definedName>
    <definedName name="m4.01">[244]DBMALLES!$EG$1:$EG$1189</definedName>
    <definedName name="m4.02">[244]DBMALLES!$ES$1:$ES$1189</definedName>
    <definedName name="m4.03">[244]DBMALLES!$FE$1:$FE$1189</definedName>
    <definedName name="m4.04">[244]DBMALLES!$FQ$1:$FQ$1189</definedName>
    <definedName name="m4.05">[244]DBMALLES!$GC$1:$GC$1189</definedName>
    <definedName name="m4.06">[244]DBMALLES!$GO$1:$GO$1189</definedName>
    <definedName name="m4.91">[244]DBMALLES!$Q$1:$Q$1189</definedName>
    <definedName name="m4.92">[244]DBMALLES!$AC$1:$AC$1189</definedName>
    <definedName name="m4.93">[244]DBMALLES!$AO$1:$AO$1189</definedName>
    <definedName name="m4.94">[244]DBMALLES!$BA$1:$BA$1189</definedName>
    <definedName name="m4.95">[244]DBMALLES!$BM$1:$BM$1189</definedName>
    <definedName name="m4.96">[244]DBMALLES!$BY$1:$BY$1189</definedName>
    <definedName name="m4.97">[244]DBMALLES!$CK$1:$CK$1189</definedName>
    <definedName name="m4.98">[244]DBMALLES!$CW$1:$CW$1189</definedName>
    <definedName name="m4.99">[244]DBMALLES!$DI$1:$DI$1189</definedName>
    <definedName name="m5.00">[244]DBMALLES!$DV$1:$DV$1189</definedName>
    <definedName name="m5.01">[244]DBMALLES!$EH$1:$EH$1189</definedName>
    <definedName name="m5.02">[244]DBMALLES!$ET$1:$ET$1189</definedName>
    <definedName name="m5.03">[244]DBMALLES!$FF$1:$FF$1189</definedName>
    <definedName name="m5.04">[244]DBMALLES!$FR$1:$FR$1189</definedName>
    <definedName name="m5.05">[244]DBMALLES!$GD$1:$GD$1189</definedName>
    <definedName name="m5.06">[244]DBMALLES!$GP$1:$GP$1189</definedName>
    <definedName name="m5.91">[244]DBMALLES!$R$1:$R$1189</definedName>
    <definedName name="m5.92">[244]DBMALLES!$AD$1:$AD$1189</definedName>
    <definedName name="m5.93">[244]DBMALLES!$AP$1:$AP$1189</definedName>
    <definedName name="m5.94">[244]DBMALLES!$BB$1:$BB$1189</definedName>
    <definedName name="m5.95">[244]DBMALLES!$BN$1:$BN$1189</definedName>
    <definedName name="m5.96">[244]DBMALLES!$BZ$1:$BZ$1189</definedName>
    <definedName name="m5.97">[244]DBMALLES!$CL$1:$CL$1189</definedName>
    <definedName name="m5.98">[244]DBMALLES!$CX$1:$CX$1189</definedName>
    <definedName name="m5.99">[244]DBMALLES!$DJ$1:$DJ$1189</definedName>
    <definedName name="m6.00">[244]DBMALLES!$DW$1:$DW$1189</definedName>
    <definedName name="m6.01">[244]DBMALLES!$EI$1:$EI$1189</definedName>
    <definedName name="m6.02">[244]DBMALLES!$EU$1:$EU$1189</definedName>
    <definedName name="m6.03">[244]DBMALLES!$FG$1:$FG$1189</definedName>
    <definedName name="m6.04">[244]DBMALLES!$FS$1:$FS$1189</definedName>
    <definedName name="m6.05">[244]DBMALLES!$GE$1:$GE$1189</definedName>
    <definedName name="m6.06">[244]DBMALLES!$GQ$1:$GQ$1189</definedName>
    <definedName name="m6.91">[244]DBMALLES!$S$1:$S$1189</definedName>
    <definedName name="m6.92">[244]DBMALLES!$AE$1:$AE$1189</definedName>
    <definedName name="m6.93">[244]DBMALLES!$AQ$1:$AQ$1189</definedName>
    <definedName name="m6.94">[244]DBMALLES!$BC$1:$BC$1189</definedName>
    <definedName name="m6.95">[244]DBMALLES!$BO$1:$BO$1189</definedName>
    <definedName name="m6.96">[244]DBMALLES!$CA$1:$CA$1189</definedName>
    <definedName name="m6.97">[244]DBMALLES!$CM$1:$CM$1189</definedName>
    <definedName name="m6.98">[244]DBMALLES!$CY$1:$CY$1189</definedName>
    <definedName name="m6.99">[244]DBMALLES!$DK$1:$DK$1189</definedName>
    <definedName name="m7.00">[244]DBMALLES!$DX$1:$DX$1189</definedName>
    <definedName name="m7.01">[244]DBMALLES!$EJ$1:$EJ$1189</definedName>
    <definedName name="m7.02">[244]DBMALLES!$EV$1:$EV$1189</definedName>
    <definedName name="m7.03">[244]DBMALLES!$FH$1:$FH$1189</definedName>
    <definedName name="m7.04">[244]DBMALLES!$FT$1:$FT$1189</definedName>
    <definedName name="m7.05">[244]DBMALLES!$GF$1:$GF$1189</definedName>
    <definedName name="m7.06">[244]DBMALLES!$GR$1:$GR$1189</definedName>
    <definedName name="m7.91">[244]DBMALLES!$T$1:$T$1189</definedName>
    <definedName name="m7.92">[244]DBMALLES!$AF$1:$AF$1189</definedName>
    <definedName name="m7.93">[244]DBMALLES!$AR$1:$AR$1189</definedName>
    <definedName name="m7.94">[244]DBMALLES!$BD$1:$BD$1189</definedName>
    <definedName name="m7.95">[244]DBMALLES!$BP$1:$BP$1189</definedName>
    <definedName name="m7.96">[244]DBMALLES!$CB$1:$CB$1189</definedName>
    <definedName name="m7.97">[244]DBMALLES!$CN$1:$CN$1189</definedName>
    <definedName name="m7.98">[244]DBMALLES!$CZ$1:$CZ$1189</definedName>
    <definedName name="m7.99">[244]DBMALLES!$DL$1:$DL$1189</definedName>
    <definedName name="m8.00">[244]DBMALLES!$DY$1:$DY$1189</definedName>
    <definedName name="m8.01">[244]DBMALLES!$EK$1:$EK$1189</definedName>
    <definedName name="m8.02">[244]DBMALLES!$EW$1:$EW$1189</definedName>
    <definedName name="m8.03">[244]DBMALLES!$FI$1:$FI$1189</definedName>
    <definedName name="m8.04">[244]DBMALLES!$FU$1:$FU$1189</definedName>
    <definedName name="m8.05">[244]DBMALLES!$GG$1:$GG$1189</definedName>
    <definedName name="m8.06">[244]DBMALLES!$GS$1:$GS$1189</definedName>
    <definedName name="m8.91">[244]DBMALLES!$U$1:$U$1189</definedName>
    <definedName name="m8.92">[244]DBMALLES!$AG$1:$AG$1189</definedName>
    <definedName name="m8.93">[244]DBMALLES!$AS$1:$AS$1189</definedName>
    <definedName name="m8.94">[244]DBMALLES!$BE$1:$BE$1189</definedName>
    <definedName name="m8.95">[244]DBMALLES!$BQ$1:$BQ$1189</definedName>
    <definedName name="m8.96">[244]DBMALLES!$CC$1:$CC$1189</definedName>
    <definedName name="m8.97">[244]DBMALLES!$CO$1:$CO$1189</definedName>
    <definedName name="m8.98">[244]DBMALLES!$DA$1:$DA$1189</definedName>
    <definedName name="m8.99">[244]DBMALLES!$DM$1:$DM$1189</definedName>
    <definedName name="m9.00">[244]DBMALLES!$DZ$1:$DZ$1189</definedName>
    <definedName name="m9.01">[244]DBMALLES!$EL$1:$EL$1189</definedName>
    <definedName name="m9.02">[244]DBMALLES!$EX$1:$EX$1189</definedName>
    <definedName name="m9.03">[244]DBMALLES!$FJ$1:$FJ$1189</definedName>
    <definedName name="m9.04">[244]DBMALLES!$FV$1:$FV$1189</definedName>
    <definedName name="m9.05">[244]DBMALLES!$GH$1:$GH$1189</definedName>
    <definedName name="m9.06">[244]DBMALLES!$GT$1:$GT$1189</definedName>
    <definedName name="m9.91">[244]DBMALLES!$V$1:$V$1189</definedName>
    <definedName name="m9.92">[244]DBMALLES!$AH$1:$AH$1189</definedName>
    <definedName name="m9.93">[244]DBMALLES!$AT$1:$AT$1189</definedName>
    <definedName name="m9.94">[244]DBMALLES!$BF$1:$BF$1189</definedName>
    <definedName name="m9.95">[244]DBMALLES!$BR$1:$BR$1189</definedName>
    <definedName name="m9.96">[244]DBMALLES!$CD$1:$CD$1189</definedName>
    <definedName name="m9.97">[244]DBMALLES!$CP$1:$CP$1189</definedName>
    <definedName name="m9.98">[244]DBMALLES!$DB$1:$DB$1189</definedName>
    <definedName name="m9.99">[244]DBMALLES!$DN$1:$DN$1189</definedName>
    <definedName name="MA" localSheetId="1">#REF!</definedName>
    <definedName name="MA" localSheetId="2">#REF!</definedName>
    <definedName name="MA">#REF!</definedName>
    <definedName name="MACROS">#REF!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laysia">#REF!</definedName>
    <definedName name="Malta">#REF!</definedName>
    <definedName name="MAR">#REF!</definedName>
    <definedName name="Marcos">#REF!</definedName>
    <definedName name="Margem_seg">[115]Parâmetros!$C$17</definedName>
    <definedName name="mark">#REF!</definedName>
    <definedName name="Marketcond">[87]VOD!#REF!</definedName>
    <definedName name="Marketcond4">[87]VOD!#REF!</definedName>
    <definedName name="markitos">#REF!</definedName>
    <definedName name="Marlet">#REF!</definedName>
    <definedName name="marzo" localSheetId="2" hidden="1">{"Bruto",#N/A,FALSE,"CONV3T.XLS";"Neto",#N/A,FALSE,"CONV3T.XLS";"UnoB",#N/A,FALSE,"CONV3T.XLS";"Bruto",#N/A,FALSE,"CONV4T.XLS";"Neto",#N/A,FALSE,"CONV4T.XLS";"UnoB",#N/A,FALSE,"CONV4T.XLS"}</definedName>
    <definedName name="marzo" hidden="1">{"Bruto",#N/A,FALSE,"CONV3T.XLS";"Neto",#N/A,FALSE,"CONV3T.XLS";"UnoB",#N/A,FALSE,"CONV3T.XLS";"Bruto",#N/A,FALSE,"CONV4T.XLS";"Neto",#N/A,FALSE,"CONV4T.XLS";"UnoB",#N/A,FALSE,"CONV4T.XLS"}</definedName>
    <definedName name="MAT">#REF!</definedName>
    <definedName name="matriz">#REF!</definedName>
    <definedName name="Matriz_Indicadores_Fin">[164]Indicadores_Financieros!$A$1:$CZ$195</definedName>
    <definedName name="MATURITY">#REF!</definedName>
    <definedName name="max_cargada">[245]Parametros!$H$6</definedName>
    <definedName name="MAY">#REF!</definedName>
    <definedName name="MAYO">#REF!</definedName>
    <definedName name="MBuilder" hidden="1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226]mean_data!$B$2:$BZ$113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u_de_Opciones">#REF!</definedName>
    <definedName name="Menuini" localSheetId="2">[225]!Menuini</definedName>
    <definedName name="Menuini">[225]!Menuini</definedName>
    <definedName name="mes_1">[83]Bonos_Sec!$W$67</definedName>
    <definedName name="mes_11">[83]Bonos_Sec!$X$67</definedName>
    <definedName name="Mes_A">'[84]Base Gráfica'!$A$1083</definedName>
    <definedName name="Mes_A1">'[84]Base Gráfica'!$B$1083</definedName>
    <definedName name="mes_columna">#REF!</definedName>
    <definedName name="mes_programa">#REF!</definedName>
    <definedName name="MesAnterior">[127]PARAMETROS!$C$5</definedName>
    <definedName name="MESBLALTAMIRA">#REF!</definedName>
    <definedName name="MESBLISTMO">#REF!</definedName>
    <definedName name="MESBLMAYA">#REF!</definedName>
    <definedName name="MESBLOLMECA">#REF!</definedName>
    <definedName name="Meses">#REF!</definedName>
    <definedName name="meses_reales_flujo">[120]parametros!$B$37:$D$49</definedName>
    <definedName name="MEXDER">[70]Diaria!#REF!</definedName>
    <definedName name="Mexico">#REF!</definedName>
    <definedName name="Mexico1">#REF!</definedName>
    <definedName name="Mexico2">#REF!</definedName>
    <definedName name="mfghjhfjfhgjhfgj">#REF!</definedName>
    <definedName name="MFISCAL">'[64]Annual Raw Data'!#REF!</definedName>
    <definedName name="mflowsa">[49]!mflowsa</definedName>
    <definedName name="mflowsq">[49]!mflowsq</definedName>
    <definedName name="MICRO">#REF!</definedName>
    <definedName name="mil">'[120]bd redondeada pesos'!$C$4</definedName>
    <definedName name="millon">'[85]FE  (Resumen)'!$L$3</definedName>
    <definedName name="MINGAU">#REF!</definedName>
    <definedName name="Minimum_working_balances">#REF!</definedName>
    <definedName name="MISC3">#REF!</definedName>
    <definedName name="MISC4">[55]OUTPUT!#REF!</definedName>
    <definedName name="ML">#REF!</definedName>
    <definedName name="mm">'[246]BOTONES DE MACROS'!#REF!</definedName>
    <definedName name="mmm" localSheetId="2" hidden="1">{"Riqfin97",#N/A,FALSE,"Tran";"Riqfinpro",#N/A,FALSE,"Tran"}</definedName>
    <definedName name="mmm" hidden="1">{"Riqfin97",#N/A,FALSE,"Tran";"Riqfinpro",#N/A,FALSE,"Tran"}</definedName>
    <definedName name="mmmm" localSheetId="2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hidden="1">{"Riqfin97",#N/A,FALSE,"Tran";"Riqfinpro",#N/A,FALSE,"Tran"}</definedName>
    <definedName name="MN" localSheetId="1">#REF!</definedName>
    <definedName name="MN" localSheetId="2">#REF!</definedName>
    <definedName name="mn" hidden="1">{"Riqfin97",#N/A,FALSE,"Tran";"Riqfinpro",#N/A,FALSE,"Tran"}</definedName>
    <definedName name="mndls">[247]fe!$A$1:$P$1110=[248]Sheet1!$A$1</definedName>
    <definedName name="MNT_1_TB">#REF!</definedName>
    <definedName name="MNT_2_TB">#REF!</definedName>
    <definedName name="MNT_3_TB">#REF!</definedName>
    <definedName name="ModelStartYear">[98]Control!$D$7</definedName>
    <definedName name="Moeda">#REF!</definedName>
    <definedName name="Moldova">#REF!</definedName>
    <definedName name="Moldova__Balance_of_Payments__1994_98">#REF!</definedName>
    <definedName name="MON">#REF!</definedName>
    <definedName name="MON_SM">#REF!</definedName>
    <definedName name="MONEDA">#REF!</definedName>
    <definedName name="MONEDA0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localSheetId="1">[231]Control!$F$18</definedName>
    <definedName name="mor" localSheetId="2">[231]Control!$F$18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197]MPL!$A$10</definedName>
    <definedName name="MPL_2">[197]MPL!$A$18</definedName>
    <definedName name="MPL_3">[197]MPL!$A$30</definedName>
    <definedName name="MPL_final">[197]MPL!$A$43</definedName>
    <definedName name="mstocksa">[49]!mstocksa</definedName>
    <definedName name="mstocksq">[49]!mstocksq</definedName>
    <definedName name="mt_moneyprog">#REF!</definedName>
    <definedName name="MTCOMP">#REF!</definedName>
    <definedName name="mte" localSheetId="2" hidden="1">{"Riqfin97",#N/A,FALSE,"Tran";"Riqfinpro",#N/A,FALSE,"Tran"}</definedName>
    <definedName name="mte" hidden="1">{"Riqfin97",#N/A,FALSE,"Tran";"Riqfinpro",#N/A,FALSE,"Tran"}</definedName>
    <definedName name="MtM_CCS">[249]MtM!$B$20:$V$516</definedName>
    <definedName name="MTPROJ">#REF!</definedName>
    <definedName name="MucInv4A">#REF!</definedName>
    <definedName name="MucOpe4A">#REF!</definedName>
    <definedName name="MUESTRA">#REF!</definedName>
    <definedName name="Municipios">#REF!</definedName>
    <definedName name="mvbm">#REF!</definedName>
    <definedName name="MZO">#REF!</definedName>
    <definedName name="N" localSheetId="1">#N/A</definedName>
    <definedName name="N" localSheetId="2">#N/A</definedName>
    <definedName name="n" hidden="1">{"Minpmon",#N/A,FALSE,"Monthinput"}</definedName>
    <definedName name="N_Copias">#REF!</definedName>
    <definedName name="N_de_Registros.">#REF!</definedName>
    <definedName name="N_de_Registros_a_Borrar">#REF!</definedName>
    <definedName name="na">[88]CD´s!#REF!</definedName>
    <definedName name="Nada">[196]Dados!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RawData">#REF!</definedName>
    <definedName name="Names_SAData">#REF!</definedName>
    <definedName name="names_w">#REF!</definedName>
    <definedName name="namestra">[250]S.A.!$AY$54:'[250]S.A.'!$BA$54</definedName>
    <definedName name="namesweo">#REF!</definedName>
    <definedName name="nbvncv">#REF!</definedName>
    <definedName name="NCG">#N/A</definedName>
    <definedName name="NCG_R">#N/A</definedName>
    <definedName name="NCP">#N/A</definedName>
    <definedName name="NCP_R">#N/A</definedName>
    <definedName name="ND">#REF!</definedName>
    <definedName name="Net_uncommitted_usable_resources">#REF!</definedName>
    <definedName name="Netherlands">#REF!</definedName>
    <definedName name="Netherlands_Antilles">#REF!</definedName>
    <definedName name="NetMeas">[87]VOD!#REF!</definedName>
    <definedName name="NetStat">[87]VOD!#REF!</definedName>
    <definedName name="new" localSheetId="2" hidden="1">{"TBILLS_ALL",#N/A,FALSE,"FITB_all"}</definedName>
    <definedName name="new" hidden="1">{"TBILLS_ALL",#N/A,FALSE,"FITB_all"}</definedName>
    <definedName name="NewDates" localSheetId="2">OFFSET(AllDates,,6)</definedName>
    <definedName name="NewDates">OFFSET(AllDates,,6)</definedName>
    <definedName name="newm">'[239]Table1 new inputs'!$A$3:$M$3</definedName>
    <definedName name="newnew" localSheetId="2" hidden="1">{"TBILLS_ALL",#N/A,FALSE,"FITB_all"}</definedName>
    <definedName name="newnew" hidden="1">{"TBILLS_ALL",#N/A,FALSE,"FITB_all"}</definedName>
    <definedName name="NEWTABLE">#REF!</definedName>
    <definedName name="NFA_assumptions">#REF!</definedName>
    <definedName name="NFBS79X89">'[251]NFBS79-89'!$A$3:$M$49</definedName>
    <definedName name="NFBS79X89T">'[251]NFBS79-89'!$A$3:$M$3</definedName>
    <definedName name="NFBS90X97">'[251]NFBS90-97'!$A$3:$M$49</definedName>
    <definedName name="NFBS90X97T">'[251]NFBS90-97'!$A$3:$M$3</definedName>
    <definedName name="NFI">#N/A</definedName>
    <definedName name="NFI_R">#N/A</definedName>
    <definedName name="NFIP">'[96]AFR -WETA DAta'!#REF!</definedName>
    <definedName name="nfrtrs" hidden="1">[17]WB!$Q$257:$AK$257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[252]Q1!$E$51:$AK$51</definedName>
    <definedName name="NGDPA">#REF!</definedName>
    <definedName name="NGS_NGDP">#N/A</definedName>
    <definedName name="NINV">#N/A</definedName>
    <definedName name="NINV_R">#N/A</definedName>
    <definedName name="NIP">'[95]Output WEO'!#REF!</definedName>
    <definedName name="NM">#N/A</definedName>
    <definedName name="NM_R">#N/A</definedName>
    <definedName name="NMG">'[96]AFR -WETA DAta'!#REF!</definedName>
    <definedName name="NMG_R">'[96]AFR -WETA DAta'!#REF!</definedName>
    <definedName name="NMG_RG">#N/A</definedName>
    <definedName name="nmh">#REF!</definedName>
    <definedName name="nn" localSheetId="2" hidden="1">{"Riqfin97",#N/A,FALSE,"Tran";"Riqfinpro",#N/A,FALSE,"Tran"}</definedName>
    <definedName name="nn" hidden="1">{"Riqfin97",#N/A,FALSE,"Tran";"Riqfinpro",#N/A,FALSE,"Tran"}</definedName>
    <definedName name="NNAMES">'[96]AFR -WETA DAta'!#REF!</definedName>
    <definedName name="nnga" hidden="1">#REF!</definedName>
    <definedName name="nnn" localSheetId="2" hidden="1">{"Tab1",#N/A,FALSE,"P";"Tab2",#N/A,FALSE,"P"}</definedName>
    <definedName name="nnn" hidden="1">{"Tab1",#N/A,FALSE,"P";"Tab2",#N/A,FALSE,"P"}</definedName>
    <definedName name="nnnnnnnnnnnnnnnnnnnnnnnnnnnnn">[253]ENERO!#REF!</definedName>
    <definedName name="NO">#REF!</definedName>
    <definedName name="No.">#REF!</definedName>
    <definedName name="nombre_campos">#REF!</definedName>
    <definedName name="nombre_campos_gastos">#REF!</definedName>
    <definedName name="Nombre_Libro">#REF!</definedName>
    <definedName name="nombre_version">'[85]FE  (Resumen)'!$L$1</definedName>
    <definedName name="NombresBancos">#REF!</definedName>
    <definedName name="Non_BRO">#REF!</definedName>
    <definedName name="NONLEAP">#REF!</definedName>
    <definedName name="Norway">#REF!</definedName>
    <definedName name="nose_1" hidden="1">#REF!</definedName>
    <definedName name="novatabela">#REF!</definedName>
    <definedName name="NOW">#REF!</definedName>
    <definedName name="NTDD_RG">#N/A</definedName>
    <definedName name="NTNB">#REF!</definedName>
    <definedName name="NTNF">#REF!</definedName>
    <definedName name="nueva" localSheetId="2" hidden="1">{"Bruto",#N/A,FALSE,"CONV3T.XLS";"Neto",#N/A,FALSE,"CONV3T.XLS";"UnoB",#N/A,FALSE,"CONV3T.XLS";"Bruto",#N/A,FALSE,"CONV4T.XLS";"Neto",#N/A,FALSE,"CONV4T.XLS";"UnoB",#N/A,FALSE,"CONV4T.XLS"}</definedName>
    <definedName name="nueva" hidden="1">{"Bruto",#N/A,FALSE,"CONV3T.XLS";"Neto",#N/A,FALSE,"CONV3T.XLS";"UnoB",#N/A,FALSE,"CONV3T.XLS";"Bruto",#N/A,FALSE,"CONV4T.XLS";"Neto",#N/A,FALSE,"CONV4T.XLS";"UnoB",#N/A,FALSE,"CONV4T.XLS"}</definedName>
    <definedName name="NuevaÁrea" localSheetId="2">_F17C1:_F87C12</definedName>
    <definedName name="NuevaÁrea">_F17C1:_F87C12</definedName>
    <definedName name="NUM._EXPEDIENTE__EXPEDIENTES">#REF!</definedName>
    <definedName name="Número_de_Copias">#REF!</definedName>
    <definedName name="Nva_base">[88]CD´s!$U$10:$AR$941</definedName>
    <definedName name="NVOCRED._1">#REF!</definedName>
    <definedName name="NX">#N/A</definedName>
    <definedName name="NX_R">#N/A</definedName>
    <definedName name="NXG">'[96]AFR -WETA DAta'!#REF!</definedName>
    <definedName name="NXG_R">'[96]AFR -WETA DAta'!#REF!</definedName>
    <definedName name="NXG_RG">#N/A</definedName>
    <definedName name="nyh">#REF!</definedName>
    <definedName name="ñ">[83]Mdos_Accionarios_2!$BN$13:$BO$1939</definedName>
    <definedName name="ññ" localSheetId="2" hidden="1">{"Bruto",#N/A,FALSE,"CONV3T.XLS";"Neto",#N/A,FALSE,"CONV3T.XLS";"UnoB",#N/A,FALSE,"CONV3T.XLS";"Bruto",#N/A,FALSE,"CONV4T.XLS";"Neto",#N/A,FALSE,"CONV4T.XLS";"UnoB",#N/A,FALSE,"CONV4T.XLS"}</definedName>
    <definedName name="ññ" hidden="1">{"Bruto",#N/A,FALSE,"CONV3T.XLS";"Neto",#N/A,FALSE,"CONV3T.XLS";"UnoB",#N/A,FALSE,"CONV3T.XLS";"Bruto",#N/A,FALSE,"CONV4T.XLS";"Neto",#N/A,FALSE,"CONV4T.XLS";"UnoB",#N/A,FALSE,"CONV4T.XLS"}</definedName>
    <definedName name="O">#REF!</definedName>
    <definedName name="OBS">#REF!</definedName>
    <definedName name="OC_1">[182]OC!$P$14</definedName>
    <definedName name="OC_2">[182]OC!$M$14</definedName>
    <definedName name="OC_3">[182]OC!$J$14</definedName>
    <definedName name="OC_4">[182]OC!$G$14</definedName>
    <definedName name="OC_final">[182]OC!$P$15</definedName>
    <definedName name="OCM_1">[182]OCM!$P$19</definedName>
    <definedName name="OCM_2">[182]OCM!$M$19</definedName>
    <definedName name="OCM_3">[182]OCM!$J$19</definedName>
    <definedName name="OCM_4">[182]OCM!$G$19</definedName>
    <definedName name="OCM_final">[182]OCM!$P$20</definedName>
    <definedName name="OCT">#REF!</definedName>
    <definedName name="odevv31">#REF!</definedName>
    <definedName name="odofg">#REF!</definedName>
    <definedName name="OE_1">[254]OE!$P$18</definedName>
    <definedName name="OE_2">[254]OE!$M$18</definedName>
    <definedName name="OE_3">[254]OE!$J$18</definedName>
    <definedName name="OE_4">[254]OE!$G$18</definedName>
    <definedName name="OE_final">[254]OE!$P$19</definedName>
    <definedName name="of_which_Currencies">#REF!</definedName>
    <definedName name="of_which_SDRs">#REF!</definedName>
    <definedName name="OFIS">#REF!</definedName>
    <definedName name="OilMMBtu_Bbl">[75]Control!$D$26</definedName>
    <definedName name="OilPrice">[75]Control!$D$20</definedName>
    <definedName name="OilPriceSelect">[75]Control!$D$19</definedName>
    <definedName name="oimp">#REF!</definedName>
    <definedName name="ojo" localSheetId="2" hidden="1">{#N/A,#N/A,FALSE,"TOT";#N/A,#N/A,FALSE,"PEP";#N/A,#N/A,FALSE,"REF";#N/A,#N/A,FALSE,"GAS";#N/A,#N/A,FALSE,"PET";#N/A,#N/A,FALSE,"COR"}</definedName>
    <definedName name="ojo" hidden="1">{#N/A,#N/A,FALSE,"TOT";#N/A,#N/A,FALSE,"PEP";#N/A,#N/A,FALSE,"REF";#N/A,#N/A,FALSE,"GAS";#N/A,#N/A,FALSE,"PET";#N/A,#N/A,FALSE,"COR"}</definedName>
    <definedName name="OK" localSheetId="2">'2'!OK</definedName>
    <definedName name="OK">[0]!OK</definedName>
    <definedName name="old" localSheetId="2" hidden="1">{"TBILLS_ALL",#N/A,FALSE,"FITB_all"}</definedName>
    <definedName name="old" hidden="1">{"TBILLS_ALL",#N/A,FALSE,"FITB_all"}</definedName>
    <definedName name="oliu" localSheetId="2" hidden="1">{"WEO",#N/A,FALSE,"T"}</definedName>
    <definedName name="oliu" hidden="1">{"WEO",#N/A,FALSE,"T"}</definedName>
    <definedName name="OnShow">#N/A</definedName>
    <definedName name="oo" localSheetId="2" hidden="1">{"Riqfin97",#N/A,FALSE,"Tran";"Riqfinpro",#N/A,FALSE,"Tran"}</definedName>
    <definedName name="oo" hidden="1">{"Riqfin97",#N/A,FALSE,"Tran";"Riqfinpro",#N/A,FALSE,"Tran"}</definedName>
    <definedName name="OO_1">[182]OO!$P$19</definedName>
    <definedName name="OO_2">[182]OO!$M$19</definedName>
    <definedName name="OO_3">[182]OO!$J$19</definedName>
    <definedName name="OO_4">[182]OO!$G$19</definedName>
    <definedName name="OO_final">[182]OO!$P$20</definedName>
    <definedName name="ooo" localSheetId="2" hidden="1">{"Tab1",#N/A,FALSE,"P";"Tab2",#N/A,FALSE,"P"}</definedName>
    <definedName name="ooo" hidden="1">{"Tab1",#N/A,FALSE,"P";"Tab2",#N/A,FALSE,"P"}</definedName>
    <definedName name="oooo" localSheetId="2" hidden="1">{"Tab1",#N/A,FALSE,"P";"Tab2",#N/A,FALSE,"P"}</definedName>
    <definedName name="oooo" hidden="1">{"Tab1",#N/A,FALSE,"P";"Tab2",#N/A,FALSE,"P"}</definedName>
    <definedName name="oooooooooooo">#REF!</definedName>
    <definedName name="Opciones">#REF!</definedName>
    <definedName name="Opdata2">[87]VOD!#REF!</definedName>
    <definedName name="OpeInv03">#REF!</definedName>
    <definedName name="oper1">'[85]FE SP  pep'!$G$2</definedName>
    <definedName name="opu" localSheetId="2" hidden="1">{"Riqfin97",#N/A,FALSE,"Tran";"Riqfinpro",#N/A,FALSE,"Tran"}</definedName>
    <definedName name="opu" hidden="1">{"Riqfin97",#N/A,FALSE,"Tran";"Riqfinpro",#N/A,FALSE,"Tran"}</definedName>
    <definedName name="oqui89" hidden="1">[168]BOP!$A$36:$IV$36,[168]BOP!$A$44:$IV$44,[168]BOP!$A$59:$IV$59,[168]BOP!#REF!,[168]BOP!#REF!,[168]BOP!$A$79:$IV$79,[168]BOP!$A$81:$IV$88,[168]BOP!#REF!</definedName>
    <definedName name="ORCP_1">[197]ORCP!$P$12</definedName>
    <definedName name="ORCP_2">[197]ORCP!$M$12</definedName>
    <definedName name="ORCP_3">[197]ORCP!$J$12</definedName>
    <definedName name="ORCP_4">[197]ORCP!$G$12</definedName>
    <definedName name="ORCP_final">[197]ORCP!$P$13</definedName>
    <definedName name="OrderTable" hidden="1">#REF!</definedName>
    <definedName name="ORDT_1">[182]ORDT!$Y$13</definedName>
    <definedName name="ORDT_2">[182]ORDT!$M$13</definedName>
    <definedName name="ORDT_3">[182]ORDT!$J$13</definedName>
    <definedName name="ORDT_4">[182]ORDT!$G$13</definedName>
    <definedName name="ORDT_final">[182]ORDT!$Y$14</definedName>
    <definedName name="ORGPIDEV">#REF!</definedName>
    <definedName name="ORGPIFE">#REF!</definedName>
    <definedName name="ORGPODEV">#REF!</definedName>
    <definedName name="ORGPOFE">#REF!</definedName>
    <definedName name="ORGRIDEV">#REF!</definedName>
    <definedName name="ORGRIFE">#REF!</definedName>
    <definedName name="ORGRODEV">#REF!</definedName>
    <definedName name="ORGROFE">#REF!</definedName>
    <definedName name="ORO_1">[182]ORDA!$V$13</definedName>
    <definedName name="ORO_2">[182]ORDA!$S$13</definedName>
    <definedName name="ORO_3">[182]ORDA!$P$13</definedName>
    <definedName name="ORO_4">[182]ORDA!$M$13</definedName>
    <definedName name="ORO_final">[182]ORDA!$V$14</definedName>
    <definedName name="OROT_1">[197]OROT!$Y$13</definedName>
    <definedName name="OROT_2">[197]OROT!$M$13</definedName>
    <definedName name="OROT_3">[197]OROT!$J$13</definedName>
    <definedName name="OROT_4">[197]OROT!$G$13</definedName>
    <definedName name="OROT_final">[197]OROT!$Y$14</definedName>
    <definedName name="Other1">#REF!</definedName>
    <definedName name="otra" localSheetId="2" hidden="1">{"'MULLERC'!$C$9:$G$9","'MULLERC'!$A$1"}</definedName>
    <definedName name="otra" hidden="1">{"'MULLERC'!$C$9:$G$9","'MULLERC'!$A$1"}</definedName>
    <definedName name="Otras_Residuales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_ingresos">#REF!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>#REF!</definedName>
    <definedName name="outl2">#REF!</definedName>
    <definedName name="OUTLOOK">#REF!</definedName>
    <definedName name="OUTLOOK2">#REF!</definedName>
    <definedName name="P" localSheetId="1">[97]ENERO!#REF!</definedName>
    <definedName name="P" localSheetId="2">[97]ENERO!#REF!</definedName>
    <definedName name="p" hidden="1">{"Riqfin97",#N/A,FALSE,"Tran";"Riqfinpro",#N/A,FALSE,"Tran"}</definedName>
    <definedName name="P52N">[81]DB95Q!$A$860:$IP$860</definedName>
    <definedName name="P6P7N">[81]DB95Q!$A$887:$IP$887</definedName>
    <definedName name="P71N">[81]DB95Q!$A$892:$IP$892</definedName>
    <definedName name="PA">'[52]DINGF-BM'!#REF!</definedName>
    <definedName name="PAcumulada">#REF!</definedName>
    <definedName name="Page1">#REF!</definedName>
    <definedName name="Page12">#REF!</definedName>
    <definedName name="Page18">#REF!</definedName>
    <definedName name="Page19">#REF!</definedName>
    <definedName name="page2">'[255]Monetary Inputs'!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'[255]Monetary Inputs'!#REF!</definedName>
    <definedName name="PAGE5">#REF!</definedName>
    <definedName name="pagieps">#REF!</definedName>
    <definedName name="PAIS">#REF!</definedName>
    <definedName name="PAIS0">#REF!</definedName>
    <definedName name="paj" localSheetId="2" hidden="1">{"Bruto",#N/A,FALSE,"CONV3T.XLS";"Neto",#N/A,FALSE,"CONV3T.XLS";"UnoB",#N/A,FALSE,"CONV3T.XLS";"Bruto",#N/A,FALSE,"CONV4T.XLS";"Neto",#N/A,FALSE,"CONV4T.XLS";"UnoB",#N/A,FALSE,"CONV4T.XLS"}</definedName>
    <definedName name="paj" hidden="1">{"Bruto",#N/A,FALSE,"CONV3T.XLS";"Neto",#N/A,FALSE,"CONV3T.XLS";"UnoB",#N/A,FALSE,"CONV3T.XLS";"Bruto",#N/A,FALSE,"CONV4T.XLS";"Neto",#N/A,FALSE,"CONV4T.XLS";"UnoB",#N/A,FALSE,"CONV4T.XLS"}</definedName>
    <definedName name="PAPEL_COMERCIAL">#REF!,#REF!,#REF!,#REF!</definedName>
    <definedName name="PAQUETE_FINANCIERO">#REF!</definedName>
    <definedName name="para_año">[256]parametros!$C$20</definedName>
    <definedName name="para_año_flujo">#REF!</definedName>
    <definedName name="para_comentarios">#REF!</definedName>
    <definedName name="para_corrida">[256]parametros!$C$21</definedName>
    <definedName name="para_corrida_flujo">#REF!</definedName>
    <definedName name="para_gastos">#REF!</definedName>
    <definedName name="para_gastos_10">#REF!</definedName>
    <definedName name="para_gastos_BIFE">#REF!</definedName>
    <definedName name="para_intereses">#REF!</definedName>
    <definedName name="para_opaje">#REF!</definedName>
    <definedName name="para_periodo">#REF!</definedName>
    <definedName name="para_poa">#REF!</definedName>
    <definedName name="para_pot">[256]parametros!$C$22</definedName>
    <definedName name="para_Rep001">#REF!</definedName>
    <definedName name="para_vinculado">#REF!</definedName>
    <definedName name="parametros">#REF!</definedName>
    <definedName name="Parâmetros">[127]PARAMETROS!$A$1</definedName>
    <definedName name="Paridad_2003">'[31]Factores@2004'!$G$12</definedName>
    <definedName name="Paridad2002">'[31]Factores@2004'!$E$12</definedName>
    <definedName name="PARTE">'[162]Mod Eco Controlados 99'!#REF!</definedName>
    <definedName name="Passivo">#REF!</definedName>
    <definedName name="PBA" localSheetId="2" hidden="1">{"'MULLERC'!$C$9:$G$9","'MULLERC'!$A$1"}</definedName>
    <definedName name="PBA" hidden="1">{"'MULLERC'!$C$9:$G$9","'MULLERC'!$A$1"}</definedName>
    <definedName name="PC">#REF!</definedName>
    <definedName name="PCPI">#REF!</definedName>
    <definedName name="PCPIDEV">#REF!</definedName>
    <definedName name="PCPIE">#REF!</definedName>
    <definedName name="PCPIFE">#REF!</definedName>
    <definedName name="PCPIG">#N/A</definedName>
    <definedName name="PCPODEV">#REF!</definedName>
    <definedName name="PCPOFE">#REF!</definedName>
    <definedName name="PCRIDEV">#REF!</definedName>
    <definedName name="PCRIFE">#REF!</definedName>
    <definedName name="PCRODEV">#REF!</definedName>
    <definedName name="PCROFE">#REF!</definedName>
    <definedName name="PCSBasePrice">[76]PriceCostSensitivity!$I$6</definedName>
    <definedName name="PCSUnitCosts">[76]PriceCostSensitivity!$F$6</definedName>
    <definedName name="pe">[88]CD´s!#REF!</definedName>
    <definedName name="pef_cor">'[257]Formatos PEF'!$X$325:$AI$374</definedName>
    <definedName name="pef_gas">'[257]Formatos PEF'!$X$163:$AI$212</definedName>
    <definedName name="pef_ins">'[257]Formatos PEF'!$X$406:$AI$455</definedName>
    <definedName name="pef_pep">'[257]Formatos PEF'!$X$1:$AI$50</definedName>
    <definedName name="pef_pqs">'[257]Formatos PEF'!$X$244:$AI$293</definedName>
    <definedName name="PEF_PTQ">[258]Ptq!#REF!</definedName>
    <definedName name="pef_ref">'[257]Formatos PEF'!$X$82:$AI$131</definedName>
    <definedName name="pefv_corp">#REF!</definedName>
    <definedName name="pefv_gas">#REF!</definedName>
    <definedName name="pefv_ins">#REF!</definedName>
    <definedName name="pefv_pep">#REF!</definedName>
    <definedName name="pefv_pqs">#REF!</definedName>
    <definedName name="pefv_ref">#REF!</definedName>
    <definedName name="pefv1_cor">#REF!</definedName>
    <definedName name="pefv1_gas">#REF!</definedName>
    <definedName name="pefv1_ins">#REF!</definedName>
    <definedName name="pefv1_pep">#REF!</definedName>
    <definedName name="pefv1_pqs">#REF!</definedName>
    <definedName name="pefv1_ref">#REF!</definedName>
    <definedName name="pend" localSheetId="1">#REF!</definedName>
    <definedName name="pend" localSheetId="2">#REF!</definedName>
    <definedName name="PEND">#REF!</definedName>
    <definedName name="pendeja">#REF!</definedName>
    <definedName name="PEP">#REF!</definedName>
    <definedName name="pep_egr">'[139]Base de Datos'!$K$96:$Y$158</definedName>
    <definedName name="pep_ing">'[139]Base de Datos'!$K$11:$Y$94</definedName>
    <definedName name="pep_int">#REF!</definedName>
    <definedName name="pep_int_abr">#REF!</definedName>
    <definedName name="pep_int_ago">#REF!</definedName>
    <definedName name="pep_int_dic">#REF!</definedName>
    <definedName name="pep_int_ene">#REF!</definedName>
    <definedName name="pep_int_feb">#REF!</definedName>
    <definedName name="pep_int_jul">#REF!</definedName>
    <definedName name="pep_int_jun">#REF!</definedName>
    <definedName name="pep_int_mar">#REF!</definedName>
    <definedName name="pep_int_may">#REF!</definedName>
    <definedName name="pep_int_nov">#REF!</definedName>
    <definedName name="pep_int_oct">#REF!</definedName>
    <definedName name="pep_int_sep">#REF!</definedName>
    <definedName name="pep_int_todos">#REF!</definedName>
    <definedName name="pep_m">#REF!</definedName>
    <definedName name="pep_por_cobrar">#REF!</definedName>
    <definedName name="pep_por_pagar">#REF!</definedName>
    <definedName name="pep_scc_abr">#REF!</definedName>
    <definedName name="pep_scc_ago">#REF!</definedName>
    <definedName name="pep_scc_dic">#REF!</definedName>
    <definedName name="pep_scc_ene">#REF!</definedName>
    <definedName name="pep_scc_feb">#REF!</definedName>
    <definedName name="pep_scc_final">#REF!</definedName>
    <definedName name="pep_scc_jul">#REF!</definedName>
    <definedName name="pep_scc_jun">#REF!</definedName>
    <definedName name="pep_scc_mar">#REF!</definedName>
    <definedName name="pep_scc_may">#REF!</definedName>
    <definedName name="pep_scc_nov">#REF!</definedName>
    <definedName name="pep_scc_oct">#REF!</definedName>
    <definedName name="pep_scc_sep">#REF!</definedName>
    <definedName name="pep_t">#REF!</definedName>
    <definedName name="PEPA">[5]Esquema!$P$1:$AA$78</definedName>
    <definedName name="PEPAMORT">#REF!</definedName>
    <definedName name="PEPC">[5]Esquema!$B$1:$M$78</definedName>
    <definedName name="PEPCAPTA">#REF!</definedName>
    <definedName name="PEPI">[5]Esquema!$AD$1:$AO$78</definedName>
    <definedName name="PEPINTER">#REF!</definedName>
    <definedName name="PEPMCP">#REF!</definedName>
    <definedName name="PEPMLCP">#REF!</definedName>
    <definedName name="PEPMLSP">#REF!</definedName>
    <definedName name="PEPMSP">#REF!</definedName>
    <definedName name="PEPPIDEV">#REF!</definedName>
    <definedName name="PEPPIFE">#REF!</definedName>
    <definedName name="PEPPODEV">#REF!</definedName>
    <definedName name="PEPPOFE">#REF!</definedName>
    <definedName name="PEPRES">[153]PEP!#REF!</definedName>
    <definedName name="PEPRIDEV">#REF!</definedName>
    <definedName name="PEPRIFE">#REF!</definedName>
    <definedName name="PEPRODEV">#REF!</definedName>
    <definedName name="PEPROFE">#REF!</definedName>
    <definedName name="per" hidden="1">#REF!</definedName>
    <definedName name="Percent">#REF!</definedName>
    <definedName name="PERI">#REF!</definedName>
    <definedName name="PERIODO">#REF!</definedName>
    <definedName name="perpmultiple">[259]WWCA!$C$74</definedName>
    <definedName name="peso">#REF!</definedName>
    <definedName name="PETA">[5]Esquema!$P$162:$AA$239</definedName>
    <definedName name="PETC">[5]Esquema!$B$162:$M$239</definedName>
    <definedName name="PETI">[5]Esquema!$AD$162:$AO$239</definedName>
    <definedName name="Petroecuador">#REF!</definedName>
    <definedName name="PETROQUIMICA">#REF!</definedName>
    <definedName name="PETROQUIMICA_Sum">#REF!</definedName>
    <definedName name="PEYP">#REF!</definedName>
    <definedName name="PGPB">#REF!</definedName>
    <definedName name="PHILIPPINES">[138]SpotExchangeRates!#REF!</definedName>
    <definedName name="PHOTO">[110]IMERVAL!#REF!</definedName>
    <definedName name="pi">[88]CD´s!#REF!</definedName>
    <definedName name="PIB">#REF!</definedName>
    <definedName name="PIB_2">#REF!</definedName>
    <definedName name="PIB_3">#REF!</definedName>
    <definedName name="PIBP">[77]K2!$A$31:$IV$31</definedName>
    <definedName name="PIBPA">[77]K2!$A$32:$IV$32</definedName>
    <definedName name="PIBPN">[77]K2!$A$33:$IV$33</definedName>
    <definedName name="PIBX">#REF!</definedName>
    <definedName name="PIBX_1">#REF!</definedName>
    <definedName name="pidi">#REF!</definedName>
    <definedName name="pidir">[120]parametros!$C$19</definedName>
    <definedName name="PIF_1">[182]PBIFA!$V$41</definedName>
    <definedName name="PIF_2">[182]PBIFA!$S$41</definedName>
    <definedName name="PIF_3">[182]PBIFA!$P$41</definedName>
    <definedName name="PIF_4">[182]PBIFA!$M$41</definedName>
    <definedName name="PIF_final">[182]PBIFA!$V$42</definedName>
    <definedName name="Pipeline_capex">[98]Costs!$L$322:$AY$323</definedName>
    <definedName name="Pipeline_finance">[98]Control!$D$100:$D$103</definedName>
    <definedName name="Pipeline_opex">[98]Costs!$L$348:$AY$349</definedName>
    <definedName name="Pipeline_refinery_production_year">[98]Production!$L$108:$AY$108</definedName>
    <definedName name="pipeline_throughput">[98]Production!$L$139:$AY$139</definedName>
    <definedName name="Pipeline_timing">[98]Production!$L$111:$AY$114</definedName>
    <definedName name="PIPIDEV">#REF!</definedName>
    <definedName name="PIPIFE">#REF!</definedName>
    <definedName name="PIPODEV">#REF!</definedName>
    <definedName name="PIPOFE">#REF!</definedName>
    <definedName name="PIPV">[77]K2!$A$8:$IV$8</definedName>
    <definedName name="PIRIDEV">#REF!</definedName>
    <definedName name="PIRIFE">#REF!</definedName>
    <definedName name="PIRODEV">#REF!</definedName>
    <definedName name="PIROFE">#REF!</definedName>
    <definedName name="pit" localSheetId="2" hidden="1">{"Riqfin97",#N/A,FALSE,"Tran";"Riqfinpro",#N/A,FALSE,"Tran"}</definedName>
    <definedName name="pit" hidden="1">{"Riqfin97",#N/A,FALSE,"Tran";"Riqfinpro",#N/A,FALSE,"Tran"}</definedName>
    <definedName name="pitsoctaxes">#REF!</definedName>
    <definedName name="pl">[83]Mdos_Accionarios_2!$CF$13:$CG$1939</definedName>
    <definedName name="PL_Post_Tax_NPV">#REF!</definedName>
    <definedName name="PL_Unit_Tariff">#REF!</definedName>
    <definedName name="Plazos">#REF!</definedName>
    <definedName name="PLZ">#REF!</definedName>
    <definedName name="PMENU">#REF!</definedName>
    <definedName name="PMPIDEV">#REF!</definedName>
    <definedName name="PMPIFE">#REF!</definedName>
    <definedName name="PMPODEV">#REF!</definedName>
    <definedName name="PMPOFE">#REF!</definedName>
    <definedName name="PMRIDEV">#REF!</definedName>
    <definedName name="PMRIFE">#REF!</definedName>
    <definedName name="PMRODEV">#REF!</definedName>
    <definedName name="PMROFE">#REF!</definedName>
    <definedName name="po">[88]CD´s!#REF!</definedName>
    <definedName name="poil">[210]IN!$C$27:$X$27</definedName>
    <definedName name="pol" hidden="1">[46]A!#REF!</definedName>
    <definedName name="Poland">#REF!</definedName>
    <definedName name="popl" hidden="1">#REF!</definedName>
    <definedName name="POpula">[260]POpula!$A$1:$I$1559</definedName>
    <definedName name="por">[88]CD´s!#REF!</definedName>
    <definedName name="Ports">#REF!</definedName>
    <definedName name="Portugal">#REF!</definedName>
    <definedName name="POSICAO">#REF!</definedName>
    <definedName name="posicion">'[261]Plantilla Conso'!$C$1:$C$62</definedName>
    <definedName name="POthers">#REF!</definedName>
    <definedName name="PP" localSheetId="1">#REF!</definedName>
    <definedName name="PP" localSheetId="2">#REF!</definedName>
    <definedName name="pp" hidden="1">{"Riqfin97",#N/A,FALSE,"Tran";"Riqfinpro",#N/A,FALSE,"Tran"}</definedName>
    <definedName name="PPE_Table">#REF!</definedName>
    <definedName name="ppp" localSheetId="2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hidden="1">{"Riqfin97",#N/A,FALSE,"Tran";"Riqfinpro",#N/A,FALSE,"Tran"}</definedName>
    <definedName name="pppppppppppp">#REF!</definedName>
    <definedName name="ppppppppppppp">#REF!</definedName>
    <definedName name="pppppppppppppppppppppppp">#REF!</definedName>
    <definedName name="PPPWGT">#N/A</definedName>
    <definedName name="PQPIDEV">#REF!</definedName>
    <definedName name="PQPIFE">#REF!</definedName>
    <definedName name="PQPODEV">#REF!</definedName>
    <definedName name="PQPOFE">#REF!</definedName>
    <definedName name="PQR">#REF!</definedName>
    <definedName name="PQRIDEV">#REF!</definedName>
    <definedName name="PQRIFE">#REF!</definedName>
    <definedName name="PQRODEV">#REF!</definedName>
    <definedName name="PQROFE">#REF!</definedName>
    <definedName name="PQS">#REF!</definedName>
    <definedName name="pqs_egr">'[139]Base de Datos'!$K$602:$Y$665</definedName>
    <definedName name="pqs_ing">'[139]Base de Datos'!$K$517:$Y$599</definedName>
    <definedName name="PQSAMORT">#REF!</definedName>
    <definedName name="PQSCAPTA">#REF!</definedName>
    <definedName name="PQSINTER">#REF!</definedName>
    <definedName name="PQSMCP">#REF!</definedName>
    <definedName name="PQSMLCP">#REF!</definedName>
    <definedName name="PQSMLSP">#REF!</definedName>
    <definedName name="PQSMSO">#REF!</definedName>
    <definedName name="PQSMSP">#REF!</definedName>
    <definedName name="PQSRES">[153]PET!#REF!</definedName>
    <definedName name="PR">#REF!</definedName>
    <definedName name="Pr_tb_5">[66]Prj_Food!$A$10:$O$40</definedName>
    <definedName name="Pr_tb_6">[66]Prj_Fuel!$A$11:$P$38</definedName>
    <definedName name="Pr_tb_7">[66]Pr_Electr!$A$10:$I$34</definedName>
    <definedName name="Pr_tb_8">'[66]JunPrg_9899&amp;beyond'!$A$1332:$AE$1383</definedName>
    <definedName name="Pr_tb_9">'[66]JunPrg_9899&amp;beyond'!$A$1389:$AE$1457</definedName>
    <definedName name="Pr_tb_food0">'[66]JunPrg_9899&amp;beyond'!$A$883:$AE$900</definedName>
    <definedName name="Pr_tb_food1">'[66]JunPrg_9899&amp;beyond'!$A$912:$AE$944</definedName>
    <definedName name="Pr_tb_food2">'[66]JunPrg_9899&amp;beyond'!$A$946:$AE$984</definedName>
    <definedName name="Pr_tb_food3">'[66]JunPrg_9899&amp;beyond'!$A$985:$AE$1028</definedName>
    <definedName name="Pr_tb1">'[66]JunPrg_9899&amp;beyond'!$A$4:$AE$75</definedName>
    <definedName name="Pr_tb1b">'[66]JunPrg_9899&amp;beyond'!$A$1105:$AE$1176</definedName>
    <definedName name="Pr_tb2">'[66]JunPrg_9899&amp;beyond'!$A$150:$AE$190</definedName>
    <definedName name="Pr_tb2b">'[66]JunPrg_9899&amp;beyond'!$A$1206:$AE$1249</definedName>
    <definedName name="Pr_tb3">'[66]JunPrg_9899&amp;beyond'!$A$198:$AE$272</definedName>
    <definedName name="Pr_tb3b">'[66]JunPrg_9899&amp;beyond'!$A$1252:$AE$1327</definedName>
    <definedName name="Pr_tb4">'[66]JunPrg_9899&amp;beyond'!$A$1032:$AE$1089</definedName>
    <definedName name="PRE.DATA.BASE">#REF!</definedName>
    <definedName name="PreAtivo">#REF!</definedName>
    <definedName name="Precios_2006_Bd">#REF!</definedName>
    <definedName name="Precios_2006_BDD">#REF!</definedName>
    <definedName name="Precios_2006_Bn">#REF!</definedName>
    <definedName name="Precios_2006_Ub">#REF!</definedName>
    <definedName name="Precios_2007_Bd">#REF!</definedName>
    <definedName name="Precios_2007_BDD">#REF!</definedName>
    <definedName name="Precios_2007_Bn">#REF!</definedName>
    <definedName name="Precios_2007_Ub">#REF!</definedName>
    <definedName name="Precios_2008_Bd">#REF!</definedName>
    <definedName name="Precios_2008_BDD">#REF!</definedName>
    <definedName name="Precios_2008_Bn">#REF!</definedName>
    <definedName name="Precios_2008_Ub">#REF!</definedName>
    <definedName name="Precios_2009_Bd">#REF!</definedName>
    <definedName name="Precios_2009_BDD">#REF!</definedName>
    <definedName name="Precios_2009_Bn">#REF!</definedName>
    <definedName name="Precios_2009_Ub">#REF!</definedName>
    <definedName name="Preisbasis">[77]K0!$C$12</definedName>
    <definedName name="PrePassivo">#REF!</definedName>
    <definedName name="PRESAMORT">#REF!</definedName>
    <definedName name="PRESUPUESTO_1997">#REF!</definedName>
    <definedName name="preview" localSheetId="2">[186]!preview</definedName>
    <definedName name="preview">[186]!preview</definedName>
    <definedName name="PRGF_Total_Undrawn">'[213]Table 2b'!#REF!</definedName>
    <definedName name="pri_Infra">[89]variáveis!$B$3:$D$6</definedName>
    <definedName name="pri_ISE">[89]variáveis!$B$11:$G$123</definedName>
    <definedName name="pri_Moeda">[89]variáveis!$B$128:$G$139</definedName>
    <definedName name="pri_Produto">[89]variáveis!$B$145:$D$154</definedName>
    <definedName name="PriceList">#REF!</definedName>
    <definedName name="PriceSelect">[76]Control!$D$17</definedName>
    <definedName name="PrimDiaMes">[127]CARTEIRA!$CK$5</definedName>
    <definedName name="PRINT">#REF!</definedName>
    <definedName name="PRINT_1">'[52]DINGF-BM'!$B$13:$S$292</definedName>
    <definedName name="PRINT_2">'[52]DINGF-BM'!$B$39:$S$285</definedName>
    <definedName name="PRINT_A">#REF!</definedName>
    <definedName name="Print_Area_MI" localSheetId="1">[67]BASE!#REF!</definedName>
    <definedName name="Print_Area_MI" localSheetId="2">[67]BASE!#REF!</definedName>
    <definedName name="Print_Area_MI">#REF!</definedName>
    <definedName name="Print_Area_T3">'[262]Table 3'!$A$1:$I$51</definedName>
    <definedName name="Print_Area_T4">'[262]Table 4'!$A$5:$L$85</definedName>
    <definedName name="Print_Area_T5">'[262]Table 5'!$A$2:$L$56</definedName>
    <definedName name="Print_Area_T6">'[262]Table 6'!$A$1:$AF$86</definedName>
    <definedName name="PRINT_B">#REF!</definedName>
    <definedName name="Print_Titles_MI">#REF!</definedName>
    <definedName name="Print1">#REF!</definedName>
    <definedName name="Print2">#REF!</definedName>
    <definedName name="PrintArea">'[262]Table 2'!$A$3:$L$54</definedName>
    <definedName name="PrintThis_Links">[193]Links!$A$1:$F$33</definedName>
    <definedName name="proc">'[149]by year'!$P$6:$P$129</definedName>
    <definedName name="Procesos_ConPid">[120]parametros!#REF!</definedName>
    <definedName name="Procesos_ConPqs">[120]parametros!$C$21</definedName>
    <definedName name="prod">#REF!</definedName>
    <definedName name="Prod_acu_BLS">#REF!</definedName>
    <definedName name="Prod_Cam">#REF!</definedName>
    <definedName name="Prod_Can">[173]In_Org!#REF!</definedName>
    <definedName name="Prod_Cos">#REF!</definedName>
    <definedName name="Prod_Esc">#REF!</definedName>
    <definedName name="Prod_Ind">#REF!</definedName>
    <definedName name="Prod_Mor">#REF!</definedName>
    <definedName name="Prod_Paj">#REF!</definedName>
    <definedName name="Prod_Rey">#REF!</definedName>
    <definedName name="Prod_Sal">#REF!</definedName>
    <definedName name="Prod_Tot">#REF!</definedName>
    <definedName name="Prod_Tul">#REF!</definedName>
    <definedName name="ProdForm" hidden="1">#REF!</definedName>
    <definedName name="ProdPerCap">[87]VOD!#REF!</definedName>
    <definedName name="Produccion_Acumulada">#REF!</definedName>
    <definedName name="Produccion_Camargo">[188]SERO99!$A$7:$S$11</definedName>
    <definedName name="Produccion_Cangrejera">[188]SERO99!$A$48:$S$80</definedName>
    <definedName name="Produccion_Cosoleacaque">[188]SERO99!$A$20:$S$39</definedName>
    <definedName name="Produccion_Escolin">[188]SERO99!$A$41:$S$46</definedName>
    <definedName name="Produccion_Independencia">[188]SERO99!$A$133:$S$143</definedName>
    <definedName name="Produccion_Morelos">[188]SERO99!$A$82:$S$106</definedName>
    <definedName name="Produccion_Pajaritos">[188]SERO99!$A$108:$S$132</definedName>
    <definedName name="Produccion_Reynosa">[188]SERO99!$A$145:$S$148</definedName>
    <definedName name="Produccion_Tula">[188]SERO99!$A$13:$S$18</definedName>
    <definedName name="Product" hidden="1">#REF!</definedName>
    <definedName name="ProductionStartYear">[75]Control!$D$11</definedName>
    <definedName name="Produto">#REF!</definedName>
    <definedName name="profits">#REF!</definedName>
    <definedName name="proil">#REF!</definedName>
    <definedName name="ProjectData">[75]ProjectCashflow!$E$80:$BF$107</definedName>
    <definedName name="ProjectExampleEscalationBaseYear">[75]ProjectCashflow!$B$26</definedName>
    <definedName name="PROPUESTA">'[263]FLUJO DE E.'!$C$1:$W$1</definedName>
    <definedName name="PROV">[97]ENERO!#REF!</definedName>
    <definedName name="Prox_Clc">#REF!</definedName>
    <definedName name="Prox_Vtos">#REF!</definedName>
    <definedName name="PROY_VER_2">#REF!</definedName>
    <definedName name="proyeccion">#REF!</definedName>
    <definedName name="Proyecciones_Deuda_Interna_Sector_Publico_1ER_TITULO_1ER_TITULO">#REF!</definedName>
    <definedName name="Proyecciones_Deuda_Interna_Sector_Publico_2DO_TITULO_2DO_TITULO">#REF!</definedName>
    <definedName name="Proyecciones_Deuda_Interna_Sector_Publico_3RO_TITULO_3RO_TITULO">#REF!</definedName>
    <definedName name="Proyecciones_Deuda_Interna_Sector_Publico_5anios_1ER_TITULO_1ER_TITULO">#REF!</definedName>
    <definedName name="Proyecciones_Deuda_Interna_Sector_Publico_5anios_2DO_TITULO_2DO_TITULO">#REF!</definedName>
    <definedName name="Proyecciones_Deuda_Interna_Sector_Publico_5anios_3RO_TITULO_3RO_TITULO">#REF!</definedName>
    <definedName name="Proyecciones_Deuda_Interna_Sector_Publico_5anios_ANIO_ANIO">#REF!</definedName>
    <definedName name="Proyecciones_Deuda_Interna_Sector_Publico_5anios_Crosstab1_Crosstab1">#REF!</definedName>
    <definedName name="Proyecciones_Deuda_Interna_Sector_Publico_5anios_Crosstab1_Crosstab1_Columns">#REF!</definedName>
    <definedName name="Proyecciones_Deuda_Interna_Sector_Publico_5anios_Crosstab1_Crosstab1_Measure">#REF!</definedName>
    <definedName name="Proyecciones_Deuda_Interna_Sector_Publico_5anios_Crosstab1_Crosstab1_Rows">#REF!</definedName>
    <definedName name="Proyecciones_Deuda_Interna_Sector_Publico_5anios_DE_DE">#REF!</definedName>
    <definedName name="Proyecciones_Deuda_Interna_Sector_Publico_5anios_DEL_DEL">#REF!</definedName>
    <definedName name="Proyecciones_Deuda_Interna_Sector_Publico_5anios_MES_MES">#REF!</definedName>
    <definedName name="Proyecciones_Deuda_Interna_Sector_Publico_5anios_Moneda_Moneda">#REF!</definedName>
    <definedName name="Proyecciones_Deuda_Interna_Sector_Publico_ANIO_ANIO">#REF!</definedName>
    <definedName name="Proyecciones_Deuda_Interna_Sector_Publico_Crosstab1_Crosstab1">#REF!</definedName>
    <definedName name="Proyecciones_Deuda_Interna_Sector_Publico_Crosstab1_Crosstab1_Columns">#REF!</definedName>
    <definedName name="Proyecciones_Deuda_Interna_Sector_Publico_Crosstab1_Crosstab1_Measure">#REF!</definedName>
    <definedName name="Proyecciones_Deuda_Interna_Sector_Publico_Crosstab1_Crosstab1_Rows">#REF!</definedName>
    <definedName name="Proyecciones_Deuda_Interna_Sector_Publico_DE_DE">#REF!</definedName>
    <definedName name="Proyecciones_Deuda_Interna_Sector_Publico_DEL_DEL">#REF!</definedName>
    <definedName name="Proyecciones_Deuda_Interna_Sector_Publico_MES_MES">#REF!</definedName>
    <definedName name="Proyecciones_Deuda_Interna_Sector_Publico_Moneda_Moneda">#REF!</definedName>
    <definedName name="Proyecciones_Deuda_Interna_Sector_Publico_original_1ER_TITULO_1ER_TITULO">#REF!</definedName>
    <definedName name="Proyecciones_Deuda_Interna_Sector_Publico_original_2DO_TITULO_2DO_TITULO">#REF!</definedName>
    <definedName name="Proyecciones_Deuda_Interna_Sector_Publico_original_3RO_TITULO_3RO_TITULO">#REF!</definedName>
    <definedName name="Proyecciones_Deuda_Interna_Sector_Publico_original_ANIO_ANIO">#REF!</definedName>
    <definedName name="Proyecciones_Deuda_Interna_Sector_Publico_original_Crosstab1_Crosstab1">#REF!</definedName>
    <definedName name="Proyecciones_Deuda_Interna_Sector_Publico_original_Crosstab1_Crosstab1_Columns">#REF!</definedName>
    <definedName name="Proyecciones_Deuda_Interna_Sector_Publico_original_Crosstab1_Crosstab1_Measure">#REF!</definedName>
    <definedName name="Proyecciones_Deuda_Interna_Sector_Publico_original_Crosstab1_Crosstab1_Rows">#REF!</definedName>
    <definedName name="Proyecciones_Deuda_Interna_Sector_Publico_original_DE_DE">#REF!</definedName>
    <definedName name="Proyecciones_Deuda_Interna_Sector_Publico_original_DEL_DEL">#REF!</definedName>
    <definedName name="Proyecciones_Deuda_Interna_Sector_Publico_original_MES_MES">#REF!</definedName>
    <definedName name="Proyecciones_Deuda_Interna_Sector_Publico_original_Moneda_Moneda">#REF!</definedName>
    <definedName name="Proyecciones_Deuda_Interna_Sector_Publico_Texto_1ER_TITULO">#REF!</definedName>
    <definedName name="Proyecciones_Deuda_Interna_Sector_Publico_Texto_2DO_TITULO">#REF!</definedName>
    <definedName name="Proyecciones_Deuda_Interna_Sector_Publico_Texto_3RO_TITULO">#REF!</definedName>
    <definedName name="Proyecciones_Deuda_Interna_Sector_Publico_Texto_Moneda">#REF!</definedName>
    <definedName name="Proyecciones_Deuda_Interna_Sector_Publico1_1ER_TITULO_1ER_TITULO">#REF!</definedName>
    <definedName name="Proyecciones_Deuda_Interna_Sector_Publico1_2DO_TITULO_2DO_TITULO">#REF!</definedName>
    <definedName name="Proyecciones_Deuda_Interna_Sector_Publico1_3RO_TITULO_3RO_TITULO">#REF!</definedName>
    <definedName name="Proyecciones_Deuda_Interna_Sector_Publico1_ANIO_ANIO">#REF!</definedName>
    <definedName name="Proyecciones_Deuda_Interna_Sector_Publico1_Crosstab1_Crosstab1">#REF!</definedName>
    <definedName name="Proyecciones_Deuda_Interna_Sector_Publico1_Crosstab1_Crosstab1_Columns">#REF!</definedName>
    <definedName name="Proyecciones_Deuda_Interna_Sector_Publico1_Crosstab1_Crosstab1_Measure">#REF!</definedName>
    <definedName name="Proyecciones_Deuda_Interna_Sector_Publico1_Crosstab1_Crosstab1_Rows">#REF!</definedName>
    <definedName name="Proyecciones_Deuda_Interna_Sector_Publico1_DE_DE">#REF!</definedName>
    <definedName name="Proyecciones_Deuda_Interna_Sector_Publico1_DEL_DEL">#REF!</definedName>
    <definedName name="Proyecciones_Deuda_Interna_Sector_Publico1_MES_MES">#REF!</definedName>
    <definedName name="Proyecciones_Deuda_Interna_Sector_Publico1_Moneda_Moneda">#REF!</definedName>
    <definedName name="PRUB">#REF!</definedName>
    <definedName name="PRUEBA">#REF!</definedName>
    <definedName name="PS">#REF!</definedName>
    <definedName name="PTAX">#REF!</definedName>
    <definedName name="PTAXDA">#REF!</definedName>
    <definedName name="ptq_int">#REF!</definedName>
    <definedName name="ptq_m">#REF!</definedName>
    <definedName name="ptq_t">#REF!</definedName>
    <definedName name="PTRES92">'[5]P-3-92'!$B$2:$H$53</definedName>
    <definedName name="PU.Fut">#REF!</definedName>
    <definedName name="PubW">'[155]W&amp;T'!$C$17</definedName>
    <definedName name="Q" localSheetId="1" hidden="1">{"Bruto",#N/A,FALSE,"CONV3T.XLS";"Neto",#N/A,FALSE,"CONV3T.XLS";"UnoB",#N/A,FALSE,"CONV3T.XLS";"Bruto",#N/A,FALSE,"CONV4T.XLS";"Neto",#N/A,FALSE,"CONV4T.XLS";"UnoB",#N/A,FALSE,"CONV4T.XLS"}</definedName>
    <definedName name="Q" localSheetId="2" hidden="1">{"Bruto",#N/A,FALSE,"CONV3T.XLS";"Neto",#N/A,FALSE,"CONV3T.XLS";"UnoB",#N/A,FALSE,"CONV3T.XLS";"Bruto",#N/A,FALSE,"CONV4T.XLS";"Neto",#N/A,FALSE,"CONV4T.XLS";"UnoB",#N/A,FALSE,"CONV4T.XLS"}</definedName>
    <definedName name="Q">#REF!</definedName>
    <definedName name="q_\data\kor\cd_korlp">#REF!</definedName>
    <definedName name="Q_\DATA\S1\ECU\WEO\ECU_WEO.dmx">'[264]WEO_OUT DMX'!#REF!</definedName>
    <definedName name="q1.00">[81]DB95Q!$AX$1:$AX$1429</definedName>
    <definedName name="q1.01">[81]DB95Q!$BB$1:$BB$1429</definedName>
    <definedName name="q1.02">[81]DB95Q!$BF$1:$BF$1429</definedName>
    <definedName name="q1.03">[81]DB95Q!$BJ$1:$BJ$1429</definedName>
    <definedName name="q1.04">[81]DB95Q!$BN$1:$BN$1429</definedName>
    <definedName name="q1.05">[81]DB95Q!$BR$1:$BR$1429</definedName>
    <definedName name="q1.06">[81]DB95Q!$BV$1:$BV$1429</definedName>
    <definedName name="q1.07">[81]DB95Q!$BZ$1:$BZ$1429</definedName>
    <definedName name="q1.08">[81]DB95Q!$CD$1:$CD$1429</definedName>
    <definedName name="q1.09">[81]DB95Q!$CH$1:$CH$1429</definedName>
    <definedName name="q1.91">[81]DB95Q!$N$1:$N$1429</definedName>
    <definedName name="q1.92">[81]DB95Q!$R$1:$R$1429</definedName>
    <definedName name="q1.93">[81]DB95Q!$V$1:$V$1429</definedName>
    <definedName name="q1.94">[81]DB95Q!$Z$1:$Z$1429</definedName>
    <definedName name="q1.95">[81]DB95Q!$AD$1:$AD$1429</definedName>
    <definedName name="q1.96">[81]DB95Q!$AH$1:$AH$1429</definedName>
    <definedName name="q1.97">[81]DB95Q!$AL$1:$AL$1429</definedName>
    <definedName name="q1.98">[81]DB95Q!$AP$1:$AP$1429</definedName>
    <definedName name="q1.99">[81]DB95Q!$AT$1:$AT$1429</definedName>
    <definedName name="q2.00">[81]DB95Q!$AY$1:$AY$1429</definedName>
    <definedName name="q2.01">[81]DB95Q!$BC$1:$BC$1429</definedName>
    <definedName name="q2.02">[81]DB95Q!$BG$1:$BG$1429</definedName>
    <definedName name="q2.03">[81]DB95Q!$BK$1:$BK$1429</definedName>
    <definedName name="q2.04">[81]DB95Q!$BO$1:$BO$1429</definedName>
    <definedName name="q2.05">[81]DB95Q!$BS$1:$BS$1429</definedName>
    <definedName name="q2.06">[81]DB95Q!$BW$1:$BW$1429</definedName>
    <definedName name="q2.07">[81]DB95Q!$CA$1:$CA$1429</definedName>
    <definedName name="q2.08">[81]DB95Q!$CE$1:$CE$1429</definedName>
    <definedName name="q2.09">[81]DB95Q!$CI$1:$CI$1429</definedName>
    <definedName name="q2.91">[81]DB95Q!$O$1:$O$1429</definedName>
    <definedName name="q2.92">[81]DB95Q!$S$1:$S$1429</definedName>
    <definedName name="q2.93">[81]DB95Q!$W$1:$W$1429</definedName>
    <definedName name="q2.94">[81]DB95Q!$AA$1:$AA$1429</definedName>
    <definedName name="q2.95">[81]DB95Q!$AE$1:$AE$1429</definedName>
    <definedName name="q2.96">[81]DB95Q!$AI$1:$AI$1429</definedName>
    <definedName name="q2.97">[81]DB95Q!$AM$1:$AM$1429</definedName>
    <definedName name="q2.98">[81]DB95Q!$AQ$1:$AQ$1429</definedName>
    <definedName name="q2.99">[81]DB95Q!$AU$1:$AU$1429</definedName>
    <definedName name="q3.00">[81]DB95Q!$AZ$1:$AZ$1429</definedName>
    <definedName name="q3.01">[81]DB95Q!$BD$1:$BD$1429</definedName>
    <definedName name="q3.02">[81]DB95Q!$BH$1:$BH$1429</definedName>
    <definedName name="q3.03">[81]DB95Q!$BL$1:$BL$1429</definedName>
    <definedName name="q3.04">[81]DB95Q!$BP$1:$BP$1429</definedName>
    <definedName name="q3.05">[81]DB95Q!$BT$1:$BT$1429</definedName>
    <definedName name="q3.06">[81]DB95Q!$BX$1:$BX$1429</definedName>
    <definedName name="q3.07">[81]DB95Q!$CB$1:$CB$1429</definedName>
    <definedName name="q3.08">[81]DB95Q!$CF$1:$CF$1429</definedName>
    <definedName name="q3.09">[81]DB95Q!$CJ$1:$CJ$1429</definedName>
    <definedName name="q3.91">[81]DB95Q!$P$1:$P$1429</definedName>
    <definedName name="q3.92">[81]DB95Q!$T$1:$T$1429</definedName>
    <definedName name="q3.93">[81]DB95Q!$X$1:$X$1429</definedName>
    <definedName name="q3.94">[81]DB95Q!$AB$1:$AB$1429</definedName>
    <definedName name="q3.95">[81]DB95Q!$AF$1:$AF$1429</definedName>
    <definedName name="q3.96">[81]DB95Q!$AJ$1:$AJ$1429</definedName>
    <definedName name="q3.97">[81]DB95Q!$AN$1:$AN$1429</definedName>
    <definedName name="q3.98">[81]DB95Q!$AR$1:$AR$1429</definedName>
    <definedName name="q3.99">[81]DB95Q!$AV$1:$AV$1429</definedName>
    <definedName name="q4.00">[81]DB95Q!$BA$1:$BA$1429</definedName>
    <definedName name="q4.01">[81]DB95Q!$BE$1:$BE$1429</definedName>
    <definedName name="q4.02">[81]DB95Q!$BI$1:$BI$1429</definedName>
    <definedName name="q4.03">[81]DB95Q!$BM$1:$BM$1429</definedName>
    <definedName name="q4.04">[81]DB95Q!$BQ$1:$BQ$1429</definedName>
    <definedName name="q4.05">[81]DB95Q!$BU$1:$BU$1429</definedName>
    <definedName name="q4.06">[81]DB95Q!$BY$1:$BY$1429</definedName>
    <definedName name="q4.07">[81]DB95Q!$CC$1:$CC$1429</definedName>
    <definedName name="q4.08">[81]DB95Q!$CG$1:$CG$1429</definedName>
    <definedName name="q4.09">[81]DB95Q!$CK$1:$CK$1429</definedName>
    <definedName name="q4.91">[81]DB95Q!$Q$1:$Q$1429</definedName>
    <definedName name="q4.92">[81]DB95Q!$U$1:$U$1429</definedName>
    <definedName name="q4.93">[81]DB95Q!$Y$1:$Y$1429</definedName>
    <definedName name="q4.94">[81]DB95Q!$AC$1:$AC$1429</definedName>
    <definedName name="q4.95">[81]DB95Q!$AG$1:$AG$1429</definedName>
    <definedName name="q4.96">[81]DB95Q!$AK$1:$AK$1429</definedName>
    <definedName name="q4.97">[81]DB95Q!$AO$1:$AO$1429</definedName>
    <definedName name="q4.98">[81]DB95Q!$AS$1:$AS$1429</definedName>
    <definedName name="q4.99">[81]DB95Q!$AW$1:$AW$1429</definedName>
    <definedName name="Q6_">#REF!</definedName>
    <definedName name="QALTAMIRA">#REF!</definedName>
    <definedName name="qaz" localSheetId="2" hidden="1">{"Tab1",#N/A,FALSE,"P";"Tab2",#N/A,FALSE,"P"}</definedName>
    <definedName name="qaz" hidden="1">{"Tab1",#N/A,FALSE,"P";"Tab2",#N/A,FALSE,"P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TOISTMO">#REF!</definedName>
    <definedName name="qer" localSheetId="2" hidden="1">{"Tab1",#N/A,FALSE,"P";"Tab2",#N/A,FALSE,"P"}</definedName>
    <definedName name="qer" hidden="1">{"Tab1",#N/A,FALSE,"P";"Tab2",#N/A,FALSE,"P"}</definedName>
    <definedName name="QFISCAL">'[64]Quarterly Raw Data'!#REF!</definedName>
    <definedName name="QMAYA">#REF!</definedName>
    <definedName name="QOLMECA">#REF!</definedName>
    <definedName name="qq" hidden="1">'[220]J(Priv.Cap)'!#REF!</definedName>
    <definedName name="qqq" localSheetId="2" hidden="1">{"Minpmon",#N/A,FALSE,"Monthinput"}</definedName>
    <definedName name="qqq" hidden="1">{"Minpmon",#N/A,FALSE,"Monthinput"}</definedName>
    <definedName name="qqqqq" localSheetId="2" hidden="1">{"Minpmon",#N/A,FALSE,"Monthinput"}</definedName>
    <definedName name="qqqqq" hidden="1">{"Minpmon",#N/A,FALSE,"Monthinput"}</definedName>
    <definedName name="qqqqqq" localSheetId="2" hidden="1">{"Riqfin97",#N/A,FALSE,"Tran";"Riqfinpro",#N/A,FALSE,"Tran"}</definedName>
    <definedName name="qqqqqq" hidden="1">{"Riqfin97",#N/A,FALSE,"Tran";"Riqfinpro",#N/A,FALSE,"Tran"}</definedName>
    <definedName name="qqqqqqqqqq" localSheetId="2" hidden="1">{"Riqfin97",#N/A,FALSE,"Tran";"Riqfinpro",#N/A,FALSE,"Tran"}</definedName>
    <definedName name="qqqqqqqqqq" hidden="1">{"Riqfin97",#N/A,FALSE,"Tran";"Riqfinpro",#N/A,FALSE,"Tran"}</definedName>
    <definedName name="QTAB7">'[64]Quarterly MacroFlow'!#REF!</definedName>
    <definedName name="QTAB7A">'[64]Quarterly MacroFlow'!#REF!</definedName>
    <definedName name="qua99a">#REF!</definedName>
    <definedName name="qua99b">#REF!</definedName>
    <definedName name="QUANT.CDI">[127]CARTEIRA!$BM$1:$BM$65536</definedName>
    <definedName name="quarterly_GDP">#REF!</definedName>
    <definedName name="quarterly_kroon">#REF!</definedName>
    <definedName name="QW" localSheetId="1" hidden="1">{"Bruto",#N/A,FALSE,"CONV3T.XLS";"Neto",#N/A,FALSE,"CONV3T.XLS";"UnoB",#N/A,FALSE,"CONV3T.XLS";"Bruto",#N/A,FALSE,"CONV4T.XLS";"Neto",#N/A,FALSE,"CONV4T.XLS";"UnoB",#N/A,FALSE,"CONV4T.XLS"}</definedName>
    <definedName name="QW" localSheetId="2" hidden="1">{"Bruto",#N/A,FALSE,"CONV3T.XLS";"Neto",#N/A,FALSE,"CONV3T.XLS";"UnoB",#N/A,FALSE,"CONV3T.XLS";"Bruto",#N/A,FALSE,"CONV4T.XLS";"Neto",#N/A,FALSE,"CONV4T.XLS";"UnoB",#N/A,FALSE,"CONV4T.XLS"}</definedName>
    <definedName name="QW">#REF!</definedName>
    <definedName name="qwer" localSheetId="2" hidden="1">{"Tab1",#N/A,FALSE,"P";"Tab2",#N/A,FALSE,"P"}</definedName>
    <definedName name="qwer" hidden="1">{"Tab1",#N/A,FALSE,"P";"Tab2",#N/A,FALSE,"P"}</definedName>
    <definedName name="r_">'[52]DINGF-BM'!#REF!</definedName>
    <definedName name="r_ADV">[207]MAIN!$AM$1</definedName>
    <definedName name="r_auxiliar">[120]auxiliar!$A$1:$AB$1500</definedName>
    <definedName name="R_Bife">#REF!</definedName>
    <definedName name="R_deuda">[265]deuda!$A$1:$BA$1498</definedName>
    <definedName name="R_Ejercicio">[265]ejercicio!$A$1:$BA$1512</definedName>
    <definedName name="r_EME">[207]MAIN!$AM$8</definedName>
    <definedName name="r_flujo">[120]flujo!$A$1:$AB$1000</definedName>
    <definedName name="r_gastos">[120]paso!$A$1:$Q$403</definedName>
    <definedName name="R_intereses">#REF!</definedName>
    <definedName name="r_iva">[120]Iva!$A$1:$AC$450</definedName>
    <definedName name="R_Opaje">[265]op_ajenas!$A$1:$P$500</definedName>
    <definedName name="R_Oting">#REF!</definedName>
    <definedName name="R_ResulM">[265]resulm!$A$1:$R$3733</definedName>
    <definedName name="R_Trans">[265]trans!$A$1:$N$100</definedName>
    <definedName name="RA_1_1">[182]RA!$V$27</definedName>
    <definedName name="RA_1_2">[182]RA!$T$29</definedName>
    <definedName name="RA_1_3">[182]RA!$V$35</definedName>
    <definedName name="RA_2_1">[182]RA!$S$27</definedName>
    <definedName name="RA_2_2">[182]RA!$Q$29</definedName>
    <definedName name="RA_2_3">[182]RA!$S$35</definedName>
    <definedName name="RA_3_1">[182]RA!$P$27</definedName>
    <definedName name="RA_3_2">[182]RA!$N$29</definedName>
    <definedName name="RA_3_3">[182]RA!$P$35</definedName>
    <definedName name="RA_4_1">[182]RA!$M$27</definedName>
    <definedName name="RA_4_2">[182]RA!$K$29</definedName>
    <definedName name="RA_4_3">[182]RA!$M$35</definedName>
    <definedName name="RA_final">[254]RA!$V$28</definedName>
    <definedName name="rama">#REF!</definedName>
    <definedName name="Rango_Final">#REF!</definedName>
    <definedName name="Rango_Inicial">#REF!</definedName>
    <definedName name="Rango_Print">#REF!</definedName>
    <definedName name="RangoEscenarios">#REF!</definedName>
    <definedName name="RangoTasa">#REF!</definedName>
    <definedName name="RangoTC">#REF!</definedName>
    <definedName name="RangoTIIE">#REF!</definedName>
    <definedName name="RatingsLegend">#REF!</definedName>
    <definedName name="raw">[226]raw!$A$1:$EZ$3500</definedName>
    <definedName name="RawData">#REF!</definedName>
    <definedName name="RawData2">#REF!</definedName>
    <definedName name="rawWEOdata">'[76]WEO data'!$A$3:$BS$19</definedName>
    <definedName name="rawWEOtimeline">'[76]WEO data'!$A$3:$BS$3</definedName>
    <definedName name="RCArea" hidden="1">#REF!</definedName>
    <definedName name="RCE_1">[197]RCE!$P$8</definedName>
    <definedName name="RCE_2">[197]RCE!$M$8</definedName>
    <definedName name="RCE_3">[197]RCE!$J$8</definedName>
    <definedName name="RCE_4">[197]RCE!$G$8</definedName>
    <definedName name="RCE_final">[197]RCE!$P$9</definedName>
    <definedName name="RCORP">[153]CORP!#REF!</definedName>
    <definedName name="RCP_1">[182]ORCP!$P$12</definedName>
    <definedName name="RCP_2">[182]ORCP!$M$12</definedName>
    <definedName name="RCP_3">[182]ORCP!$J$12</definedName>
    <definedName name="RCP_4">[182]ORCP!$G$12</definedName>
    <definedName name="RCP_final">[182]ORCP!$P$13</definedName>
    <definedName name="re" localSheetId="1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re" localSheetId="2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re" hidden="1">#N/A</definedName>
    <definedName name="REAL">#REF!</definedName>
    <definedName name="Real_Estim_?">#REF!</definedName>
    <definedName name="RealTermsYear">[98]Control!$D$8</definedName>
    <definedName name="REC">#REF!</definedName>
    <definedName name="REDBOP">#REF!</definedName>
    <definedName name="redfis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_egr">'[139]Base de Datos'!$K$265:$Y$328</definedName>
    <definedName name="ref_ing">'[139]Base de Datos'!$K$180:$Y$262</definedName>
    <definedName name="ref_int">#REF!</definedName>
    <definedName name="ref_m">#REF!</definedName>
    <definedName name="ref_t">#REF!</definedName>
    <definedName name="REFA">[5]Esquema!$P$81:$AA$158</definedName>
    <definedName name="REFAMORT">#REF!</definedName>
    <definedName name="REFC">[5]Esquema!$B$81:$M$158</definedName>
    <definedName name="REFCAPTA">#REF!</definedName>
    <definedName name="REFI">[5]Esquema!$AD$81:$AO$158</definedName>
    <definedName name="REFINACION">#REF!</definedName>
    <definedName name="REFINACION_Sum">#REF!</definedName>
    <definedName name="refinery_capacity_throughput">[98]Production!$L$152:$AY$155</definedName>
    <definedName name="refinery_capex">[98]Costs!$L$252:$AY$253</definedName>
    <definedName name="Refinery_finance">[98]Control!$D$81:$D$84</definedName>
    <definedName name="refinery_opex">[98]Costs!$L$280:$AY$281</definedName>
    <definedName name="Refinery_Timing">[98]Production!$L$106:$AY$109</definedName>
    <definedName name="REFINTER">#REF!</definedName>
    <definedName name="REFMCP">#REF!</definedName>
    <definedName name="REFMLCP">#REF!</definedName>
    <definedName name="REFMLSP">#REF!</definedName>
    <definedName name="REFMSP">#REF!</definedName>
    <definedName name="REFPIDEV">#REF!</definedName>
    <definedName name="REFPIFE">#REF!</definedName>
    <definedName name="REFPODEV">#REF!</definedName>
    <definedName name="REFPOFE">#REF!</definedName>
    <definedName name="REFRES">[153]REF!#REF!</definedName>
    <definedName name="REFRIDEV">#REF!</definedName>
    <definedName name="REFRIFE">#REF!</definedName>
    <definedName name="REFRODEV">#REF!</definedName>
    <definedName name="REFROFE">#REF!</definedName>
    <definedName name="Regel" localSheetId="2">'2'!Regel</definedName>
    <definedName name="Regel">[0]!Regel</definedName>
    <definedName name="RegimeData">[75]RegimeImport!$E$6:$AH$60</definedName>
    <definedName name="RegimeSelect">[75]RegimeImport!$E$5:$AH$5</definedName>
    <definedName name="region">'[149]by year'!$J$6:$J$129</definedName>
    <definedName name="Rel_Meses">#REF!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dimientos">'[223]a) Reservas'!#REF!</definedName>
    <definedName name="renglon">#REF!</definedName>
    <definedName name="renovaciones">[256]parametros!$C$26</definedName>
    <definedName name="Reporte">#REF!</definedName>
    <definedName name="RES" localSheetId="1" hidden="1">{"Bruto",#N/A,FALSE,"CONV3T.XLS";"Neto",#N/A,FALSE,"CONV3T.XLS";"UnoB",#N/A,FALSE,"CONV3T.XLS";"Bruto",#N/A,FALSE,"CONV4T.XLS";"Neto",#N/A,FALSE,"CONV4T.XLS";"UnoB",#N/A,FALSE,"CONV4T.XLS"}</definedName>
    <definedName name="RES" localSheetId="2" hidden="1">{"Bruto",#N/A,FALSE,"CONV3T.XLS";"Neto",#N/A,FALSE,"CONV3T.XLS";"UnoB",#N/A,FALSE,"CONV3T.XLS";"Bruto",#N/A,FALSE,"CONV4T.XLS";"Neto",#N/A,FALSE,"CONV4T.XLS";"UnoB",#N/A,FALSE,"CONV4T.XLS"}</definedName>
    <definedName name="res">'[144]D Inst'!$B$100:$H$103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27]CARTEIRA!$CF$5</definedName>
    <definedName name="ResCdiB">[127]CARTEIRA!$CD$5</definedName>
    <definedName name="RESINST">[153]INST!#REF!</definedName>
    <definedName name="ResInvCORP">'[31]Factores@2004'!$U$21</definedName>
    <definedName name="ResInvPEP">'[31]Factores@2004'!$U$13</definedName>
    <definedName name="ResInvPGPB">'[31]Factores@2004'!$U$17</definedName>
    <definedName name="ResInvPP">'[31]Factores@2004'!$U$19</definedName>
    <definedName name="ResInvPR">'[31]Factores@2004'!$U$15</definedName>
    <definedName name="ResOPeCORP">'[31]Factores@2004'!$U$20</definedName>
    <definedName name="ResOPePEP">'[31]Factores@2004'!$U$12</definedName>
    <definedName name="ResOPePGPB">'[31]Factores@2004'!$U$16</definedName>
    <definedName name="ResOPePP">'[31]Factores@2004'!$U$18</definedName>
    <definedName name="ResOPePR">'[31]Factores@2004'!$U$14</definedName>
    <definedName name="Resultados_Actual">#REF!</definedName>
    <definedName name="Resultados_Actualiza">#REF!</definedName>
    <definedName name="ResultsNames">[266]Country_1!$C$44:$C$1220</definedName>
    <definedName name="RESUMEN" localSheetId="1">#REF!</definedName>
    <definedName name="RESUMEN" localSheetId="2">#REF!</definedName>
    <definedName name="RESUMEN">[37]aux.!#REF!</definedName>
    <definedName name="RESUMEN1">#REF!</definedName>
    <definedName name="Resumendesinc" localSheetId="2" hidden="1">{"Bruto",#N/A,FALSE,"CONV3T.XLS";"Neto",#N/A,FALSE,"CONV3T.XLS";"UnoB",#N/A,FALSE,"CONV3T.XLS";"Bruto",#N/A,FALSE,"CONV4T.XLS";"Neto",#N/A,FALSE,"CONV4T.XLS";"UnoB",#N/A,FALSE,"CONV4T.XLS"}</definedName>
    <definedName name="Resumendesinc" hidden="1">{"Bruto",#N/A,FALSE,"CONV3T.XLS";"Neto",#N/A,FALSE,"CONV3T.XLS";"UnoB",#N/A,FALSE,"CONV3T.XLS";"Bruto",#N/A,FALSE,"CONV4T.XLS";"Neto",#N/A,FALSE,"CONV4T.XLS";"UnoB",#N/A,FALSE,"CONV4T.XLS"}</definedName>
    <definedName name="RESUMENINST">#REF!</definedName>
    <definedName name="REV">#REF!</definedName>
    <definedName name="rft" localSheetId="2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hidden="1">{"Tab1",#N/A,FALSE,"P";"Tab2",#N/A,FALSE,"P"}</definedName>
    <definedName name="RGAS">[153]GAS!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FT_1">[182]PBIFT!$Y$41</definedName>
    <definedName name="RIFT_2">[182]PBIFT!$M$41</definedName>
    <definedName name="RIFT_3">[182]PBIFT!$J$41</definedName>
    <definedName name="RIFT_4">[182]PBIFT!$G$41</definedName>
    <definedName name="RIFT_final">[182]PBIFT!$Y$42</definedName>
    <definedName name="RINST">[153]INST!#REF!</definedName>
    <definedName name="RiskAfterRecalcMacro" hidden="1">""</definedName>
    <definedName name="RiskAfterSimMacro" hidden="1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TSTbaselineRequested">TRUE</definedName>
    <definedName name="riskATSTboxGraph">TRUE</definedName>
    <definedName name="riskATSTcomparisonGraph">TRUE</definedName>
    <definedName name="riskATSThistogramGraph">FALSE</definedName>
    <definedName name="riskATSToutputStatistic">4</definedName>
    <definedName name="riskATSTprintReport">FALSE</definedName>
    <definedName name="riskATSTreportsInActiveBook">FALSE</definedName>
    <definedName name="riskATSTreportsSelected">TRUE</definedName>
    <definedName name="riskATSTsequentialStress">TRUE</definedName>
    <definedName name="riskATSTsummaryReport">TRUE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itmo_BONDES">#REF!</definedName>
    <definedName name="Ritmo_BONOS_TF">#REF!</definedName>
    <definedName name="Ritmo_CETES">#REF!</definedName>
    <definedName name="Ritmo_UDIBONOS">#REF!</definedName>
    <definedName name="rng_Expenses20">#REF!</definedName>
    <definedName name="rngBefore">[193]Main!$AB$26</definedName>
    <definedName name="rngDepartmentDrive">[193]Main!$AB$23</definedName>
    <definedName name="rngEMailAddress">[193]Main!$AB$20</definedName>
    <definedName name="rngErrorSort">[193]ErrCheck!$A$4</definedName>
    <definedName name="rngLastSave">[193]Main!$G$19</definedName>
    <definedName name="rngLastSent">[193]Main!$G$18</definedName>
    <definedName name="rngLastUpdate">[193]Links!$D$2</definedName>
    <definedName name="rngNeedsUpdate">[193]Links!$E$2</definedName>
    <definedName name="rngNews">[193]Main!$AB$27</definedName>
    <definedName name="rngQuestChecked">[193]ErrCheck!$A$3</definedName>
    <definedName name="ROF_1">[254]ROF!#REF!</definedName>
    <definedName name="ROF_1_1">[254]ROF!$V$17</definedName>
    <definedName name="ROF_1_2">[254]ROF!$T$19</definedName>
    <definedName name="ROF_1_3">[254]ROF!$V$28</definedName>
    <definedName name="ROF_1_4">[254]ROF!$T$30</definedName>
    <definedName name="ROF_1_5">[254]ROF!$V$32</definedName>
    <definedName name="ROF_2_1">[254]ROF!$S$17</definedName>
    <definedName name="ROF_2_2">[254]ROF!$Q$19</definedName>
    <definedName name="ROF_2_3">[254]ROF!$S$28</definedName>
    <definedName name="ROF_2_4">[254]ROF!$Q$30</definedName>
    <definedName name="ROF_2_5">[254]ROF!$S$32</definedName>
    <definedName name="ROF_3_1">[254]ROF!$P$17</definedName>
    <definedName name="ROF_3_2">[254]ROF!$N$19</definedName>
    <definedName name="ROF_3_3">[254]ROF!$P$28</definedName>
    <definedName name="ROF_3_4">[254]ROF!$N$30</definedName>
    <definedName name="ROF_3_5">[254]ROF!$P$32</definedName>
    <definedName name="ROF_4_1">[254]ROF!$M$17</definedName>
    <definedName name="ROF_4_2">[254]ROF!$K$19</definedName>
    <definedName name="ROF_4_3">[254]ROF!$M$28</definedName>
    <definedName name="ROF_4_4">[254]ROF!$K$30</definedName>
    <definedName name="ROF_4_5">[254]ROF!$M$32</definedName>
    <definedName name="ROF_final">[254]ROF!$V$33</definedName>
    <definedName name="ROFT_1">[254]ROFT!#REF!</definedName>
    <definedName name="ROFT_1_1">[254]ROFT!$Y$17</definedName>
    <definedName name="ROFT_1_2">[254]ROFT!$W$19</definedName>
    <definedName name="ROFT_1_3">[254]ROFT!$Y$28</definedName>
    <definedName name="ROFT_1_4">[254]ROFT!$W$30</definedName>
    <definedName name="ROFT_1_5">[254]ROFT!$Y$32</definedName>
    <definedName name="ROFT_2_1">[254]ROFT!$M$17</definedName>
    <definedName name="ROFT_2_2">[254]ROFT!$K$19</definedName>
    <definedName name="ROFT_2_3">[254]ROFT!$M$28</definedName>
    <definedName name="ROFT_2_4">[254]ROFT!$K$30</definedName>
    <definedName name="ROFT_2_5">[254]ROFT!$M$32</definedName>
    <definedName name="ROFT_3_1">[254]ROFT!$J$17</definedName>
    <definedName name="ROFT_3_2">[254]ROFT!$H$19</definedName>
    <definedName name="ROFT_3_3">[254]ROFT!$J$28</definedName>
    <definedName name="ROFT_3_4">[254]ROFT!$H$30</definedName>
    <definedName name="ROFT_3_5">[254]ROFT!$J$32</definedName>
    <definedName name="ROFT_4_1">[254]ROFT!$G$17</definedName>
    <definedName name="ROFT_4_2">[254]ROFT!$E$19</definedName>
    <definedName name="ROFT_4_3">[254]ROFT!$G$28</definedName>
    <definedName name="ROFT_4_4">[254]ROFT!$E$30</definedName>
    <definedName name="ROFT_4_5">[254]ROFT!$G$32</definedName>
    <definedName name="ROFT_final">[254]ROFT!$Y$33</definedName>
    <definedName name="Romania">#REF!</definedName>
    <definedName name="Row">#REF!</definedName>
    <definedName name="rows_array" localSheetId="2">{"DESCRIPCION DE EMPRESA",0,"Auto","Auto","";"TIP.CREDITO",0,"Auto","Auto",""}</definedName>
    <definedName name="rows_array">{"DESCRIPCION DE EMPRESA",0,"Auto","Auto","";"TIP.CREDITO",0,"Auto","Auto",""}</definedName>
    <definedName name="RPE_FLUJO" localSheetId="2" hidden="1">{"Bruto",#N/A,FALSE,"CONV3T.XLS";"Neto",#N/A,FALSE,"CONV3T.XLS";"UnoB",#N/A,FALSE,"CONV3T.XLS";"Bruto",#N/A,FALSE,"CONV4T.XLS";"Neto",#N/A,FALSE,"CONV4T.XLS";"UnoB",#N/A,FALSE,"CONV4T.XLS"}</definedName>
    <definedName name="RPE_FLUJO" hidden="1">{"Bruto",#N/A,FALSE,"CONV3T.XLS";"Neto",#N/A,FALSE,"CONV3T.XLS";"UnoB",#N/A,FALSE,"CONV3T.XLS";"Bruto",#N/A,FALSE,"CONV4T.XLS";"Neto",#N/A,FALSE,"CONV4T.XLS";"UnoB",#N/A,FALSE,"CONV4T.XLS"}</definedName>
    <definedName name="RPE_FLUJO_EFEC" localSheetId="2" hidden="1">{#N/A,#N/A,FALSE,"TOT";#N/A,#N/A,FALSE,"PEP";#N/A,#N/A,FALSE,"REF";#N/A,#N/A,FALSE,"GAS";#N/A,#N/A,FALSE,"PET";#N/A,#N/A,FALSE,"COR"}</definedName>
    <definedName name="RPE_FLUJO_EFEC" hidden="1">{#N/A,#N/A,FALSE,"TOT";#N/A,#N/A,FALSE,"PEP";#N/A,#N/A,FALSE,"REF";#N/A,#N/A,FALSE,"GAS";#N/A,#N/A,FALSE,"PET";#N/A,#N/A,FALSE,"COR"}</definedName>
    <definedName name="RPEP">[153]PEP!#REF!</definedName>
    <definedName name="rponcetes">[72]Cetes!$E$2:$E$7</definedName>
    <definedName name="rpondeuda">'[72]datos deuda'!$N$2:$N$10170</definedName>
    <definedName name="rponetf">'[72]datos ETF'!$M$2:$M$65</definedName>
    <definedName name="rponipc">'[72]datos IPC'!$D$2:$D$7</definedName>
    <definedName name="rponrentaV">'[72]datos rentaV'!$M$2:$M$4043</definedName>
    <definedName name="rponsiefores">'[72]datos Siefores'!$M$2:$M$442</definedName>
    <definedName name="RPQS">[153]PET!#REF!</definedName>
    <definedName name="RPS_1">[254]RPS!$V$13</definedName>
    <definedName name="RPS_2">[254]RPS!$S$13</definedName>
    <definedName name="RPS_3">[254]RPS!$P$13</definedName>
    <definedName name="RPS_4">[254]RPS!$M$13</definedName>
    <definedName name="RPS_final">[254]RPS!$V$14</definedName>
    <definedName name="RPST_1">[254]RPST!$Y$13</definedName>
    <definedName name="RPST_2">[254]RPST!$M$13</definedName>
    <definedName name="RPST_3">[254]RPST!$J$13</definedName>
    <definedName name="RPST_4">[254]RPST!$G$13</definedName>
    <definedName name="RPST_final">[254]RPST!$Y$14</definedName>
    <definedName name="rr" localSheetId="2" hidden="1">{"Riqfin97",#N/A,FALSE,"Tran";"Riqfinpro",#N/A,FALSE,"Tran"}</definedName>
    <definedName name="rr" hidden="1">{"Riqfin97",#N/A,FALSE,"Tran";"Riqfinpro",#N/A,FALSE,"Tran"}</definedName>
    <definedName name="RR_1P_BLS">'[267]1P'!#REF!</definedName>
    <definedName name="RR_2P_BLS">#REF!</definedName>
    <definedName name="RR_3P_BLS">#REF!</definedName>
    <definedName name="RR_DES_BLS">#REF!</definedName>
    <definedName name="RR_NDES_BLS">#REF!</definedName>
    <definedName name="RR_PBLES_BLS">#REF!</definedName>
    <definedName name="RR_POSI_BLS">#REF!</definedName>
    <definedName name="rre" localSheetId="2">{"DESCRIPCION DE EMPRESA",0,"Auto","Auto","";"TIP.CREDITO",0,"Auto","Auto",""}</definedName>
    <definedName name="rre">{"DESCRIPCION DE EMPRESA",0,"Auto","Auto","";"TIP.CREDITO",0,"Auto","Auto",""}</definedName>
    <definedName name="RREF">[153]REF!#REF!</definedName>
    <definedName name="rrr" localSheetId="2" hidden="1">{"Riqfin97",#N/A,FALSE,"Tran";"Riqfinpro",#N/A,FALSE,"Tran"}</definedName>
    <definedName name="rrr" hidden="1">{"Riqfin97",#N/A,FALSE,"Tran";"Riqfinpro",#N/A,FALSE,"Tran"}</definedName>
    <definedName name="rrrgg" localSheetId="2" hidden="1">{"Riqfin97",#N/A,FALSE,"Tran";"Riqfinpro",#N/A,FALSE,"Tran"}</definedName>
    <definedName name="rrrgg" hidden="1">{"Riqfin97",#N/A,FALSE,"Tran";"Riqfinpro",#N/A,FALSE,"Tran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hidden="1">{"Tab1",#N/A,FALSE,"P";"Tab2",#N/A,FALSE,"P"}</definedName>
    <definedName name="rrrrrrrrrrr">#REF!</definedName>
    <definedName name="rs">[83]Mdos_Accionarios_2!$CI$13:$CJ$1939</definedName>
    <definedName name="rt" localSheetId="2" hidden="1">{"Minpmon",#N/A,FALSE,"Monthinput"}</definedName>
    <definedName name="rt" hidden="1">{"Minpmon",#N/A,FALSE,"Monthinput"}</definedName>
    <definedName name="RT_1_1">[182]RT!$Y$27</definedName>
    <definedName name="RT_1_2">[182]RT!$W$29</definedName>
    <definedName name="RT_1_3">[182]RT!$Y$35</definedName>
    <definedName name="RT_2_1">[182]RT!$M$27</definedName>
    <definedName name="RT_2_2">[182]RT!$K$29</definedName>
    <definedName name="RT_2_3">[182]RT!$M$35</definedName>
    <definedName name="RT_3_1">[182]RT!$J$27</definedName>
    <definedName name="RT_3_2">[182]RT!$H$29</definedName>
    <definedName name="RT_3_3">[182]RT!$J$35</definedName>
    <definedName name="RT_4_1">[182]RT!$G$27</definedName>
    <definedName name="RT_4_2">[182]RT!$E$29</definedName>
    <definedName name="RT_4_3">[182]RT!$G$35</definedName>
    <definedName name="RT_final">[182]RT!$Y$36</definedName>
    <definedName name="rte" localSheetId="2" hidden="1">{"Riqfin97",#N/A,FALSE,"Tran";"Riqfinpro",#N/A,FALSE,"Tran"}</definedName>
    <definedName name="rte" hidden="1">{"Riqfin97",#N/A,FALSE,"Tran";"Riqfinpro",#N/A,FALSE,"Tran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2" hidden="1">{"Main Economic Indicators",#N/A,FALSE,"C"}</definedName>
    <definedName name="rtre" hidden="1">{"Main Economic Indicators",#N/A,FALSE,"C"}</definedName>
    <definedName name="rty" localSheetId="2" hidden="1">{"Riqfin97",#N/A,FALSE,"Tran";"Riqfinpro",#N/A,FALSE,"Tran"}</definedName>
    <definedName name="rty" hidden="1">{"Riqfin97",#N/A,FALSE,"Tran";"Riqfinpro",#N/A,FALSE,"Tran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">[83]Mdos_Accionarios_2!$BT$13:$BU$1939</definedName>
    <definedName name="runs">[76]StochWorkings!$H$3</definedName>
    <definedName name="rus">[83]T_Cambio_2!$BR$12:$BS$2701</definedName>
    <definedName name="Russia">#REF!</definedName>
    <definedName name="ruta_bife">#REF!</definedName>
    <definedName name="Ruta_gastos">#REF!</definedName>
    <definedName name="ruta_intereses">#REF!</definedName>
    <definedName name="ruta_modelo">#REF!</definedName>
    <definedName name="Ruta_REP001">#REF!</definedName>
    <definedName name="Rwvu.Export." hidden="1">#REF!,#REF!</definedName>
    <definedName name="Rwvu.IMPORT." hidden="1">#REF!</definedName>
    <definedName name="Rwvu.PLA2." hidden="1">'[73]COP FED'!#REF!</definedName>
    <definedName name="Rwvu.Print." hidden="1">#N/A</definedName>
    <definedName name="Rwvu.sa97." hidden="1">[170]Rev!$B$1:$B$65536,[170]Rev!$C$1:$D$65536,[170]Rev!$AB$1:$AB$65536,[170]Rev!$L$1:$Q$65536</definedName>
    <definedName name="rx" hidden="1">#REF!</definedName>
    <definedName name="ry" hidden="1">#REF!</definedName>
    <definedName name="S" localSheetId="1">[97]ENERO!#REF!</definedName>
    <definedName name="S" localSheetId="2">[97]ENERO!#REF!</definedName>
    <definedName name="s" hidden="1">#REF!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2" hidden="1">{"Riqfin97",#N/A,FALSE,"Tran";"Riqfinpro",#N/A,FALSE,"Tran"}</definedName>
    <definedName name="sad" hidden="1">{"Riqfin97",#N/A,FALSE,"Tran";"Riqfinpro",#N/A,FALSE,"Tran"}</definedName>
    <definedName name="SAData">#REF!</definedName>
    <definedName name="SaData2">#REF!</definedName>
    <definedName name="sadf">#REF!</definedName>
    <definedName name="saldo">[268]Resumo!$C$1:$C$2169</definedName>
    <definedName name="SALDO_FINAL">[190]Dlls!$X$5:$X$1178</definedName>
    <definedName name="Salida_Dev">#REF!</definedName>
    <definedName name="salida_pre">#REF!</definedName>
    <definedName name="salproy">#REF!</definedName>
    <definedName name="San_Marino">#REF!</definedName>
    <definedName name="SAPBEXdnldView" hidden="1">"43CZ1LRWHKMS8NC1V2RWX3TW0"</definedName>
    <definedName name="SAPBEXhrIndnt" hidden="1">"Wide"</definedName>
    <definedName name="SAPBEXrevision" hidden="1">1</definedName>
    <definedName name="SAPBEXsysID" localSheetId="1" hidden="1">"PBW"</definedName>
    <definedName name="SAPBEXsysID" localSheetId="2" hidden="1">"PBW"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>#REF!</definedName>
    <definedName name="Save_Op">#N/A</definedName>
    <definedName name="SavedResults">[266]Country_1!$E$44:$AO$1220</definedName>
    <definedName name="SBPS">[77]K9!$A$30:$IV$30</definedName>
    <definedName name="SBÜW">[77]K9!$A$32:$IV$32</definedName>
    <definedName name="SCEN_E">'[82]Key Assumptions'!#REF!</definedName>
    <definedName name="SD" localSheetId="1">[97]ENERO!#REF!</definedName>
    <definedName name="SD" localSheetId="2">[97]ENERO!#REF!</definedName>
    <definedName name="sd">#N/A</definedName>
    <definedName name="sdasdfsdfsdfsdf">#REF!</definedName>
    <definedName name="sdf" localSheetId="2" hidden="1">{"Main Economic Indicators",#N/A,FALSE,"C"}</definedName>
    <definedName name="sdf" hidden="1">{"Main Economic Indicators",#N/A,FALSE,"C"}</definedName>
    <definedName name="sdfasdf">#REF!</definedName>
    <definedName name="sdfzdfsdfa" localSheetId="2" hidden="1">{"Bruto",#N/A,FALSE,"CONV3T.XLS";"Neto",#N/A,FALSE,"CONV3T.XLS";"UnoB",#N/A,FALSE,"CONV3T.XLS";"Bruto",#N/A,FALSE,"CONV4T.XLS";"Neto",#N/A,FALSE,"CONV4T.XLS";"UnoB",#N/A,FALSE,"CONV4T.XLS"}</definedName>
    <definedName name="sdfzdfsdfa" hidden="1">{"Bruto",#N/A,FALSE,"CONV3T.XLS";"Neto",#N/A,FALSE,"CONV3T.XLS";"UnoB",#N/A,FALSE,"CONV3T.XLS";"Bruto",#N/A,FALSE,"CONV4T.XLS";"Neto",#N/A,FALSE,"CONV4T.XLS";"UnoB",#N/A,FALSE,"CONV4T.XLS"}</definedName>
    <definedName name="sdkljsdklf" localSheetId="2" hidden="1">{"Main Economic Indicators",#N/A,FALSE,"C"}</definedName>
    <definedName name="sdkljsdklf" hidden="1">{"Main Economic Indicators",#N/A,FALSE,"C"}</definedName>
    <definedName name="sdr" localSheetId="2" hidden="1">{"Riqfin97",#N/A,FALSE,"Tran";"Riqfinpro",#N/A,FALSE,"Tran"}</definedName>
    <definedName name="sdr" hidden="1">{"Riqfin97",#N/A,FALSE,"Tran";"Riqfinpro",#N/A,FALSE,"Tran"}</definedName>
    <definedName name="SDRs">#REF!</definedName>
    <definedName name="sdsd" localSheetId="2" hidden="1">{"Riqfin97",#N/A,FALSE,"Tran";"Riqfinpro",#N/A,FALSE,"Tran"}</definedName>
    <definedName name="sdsd" hidden="1">{"Riqfin97",#N/A,FALSE,"Tran";"Riqfinpro",#N/A,FALSE,"Tran"}</definedName>
    <definedName name="SE">[269]ENERO!#REF!</definedName>
    <definedName name="Sec">#REF!</definedName>
    <definedName name="sector">#REF!</definedName>
    <definedName name="SEGUIMIENTOUCPOCT">#REF!</definedName>
    <definedName name="SEI">#REF!</definedName>
    <definedName name="Sel_Econ_Ind">#REF!</definedName>
    <definedName name="seleccion_años">[181]Parametros!$A$8</definedName>
    <definedName name="seleccion_cifras_a">[181]Parametros!$A$72</definedName>
    <definedName name="seleccion_estimado">[245]Parametros!$H$39</definedName>
    <definedName name="seleccion_flujo">[181]Parametros!$H$54</definedName>
    <definedName name="seleccion_mes">[181]Parametros!$C$8</definedName>
    <definedName name="seleccion_moneda">[194]Parametros!$A$69</definedName>
    <definedName name="seleccion_TipoConsulta">[181]Parametros!$H$58</definedName>
    <definedName name="SelectedCase">[98]Control!$D$3</definedName>
    <definedName name="Semana_Vto">#REF!</definedName>
    <definedName name="semanas">#REF!</definedName>
    <definedName name="sencount" hidden="1">2</definedName>
    <definedName name="SensCapIntEx">[76]Control!$D$37</definedName>
    <definedName name="SensCapTanEx">[76]Control!$D$36</definedName>
    <definedName name="SensDevEx">[75]Control!$D$46</definedName>
    <definedName name="SensExplore">[75]Control!$D$45</definedName>
    <definedName name="SensGlobalCosts">[75]Control!$D$44</definedName>
    <definedName name="SensOpex">[75]Control!$D$48</definedName>
    <definedName name="SensPrice">[76]Control!$D$32</definedName>
    <definedName name="SensPriceResult">[76]METR!$I$4</definedName>
    <definedName name="SensProd">[75]Control!$D$43</definedName>
    <definedName name="SensSelect">[76]Sensitivity!$F$36</definedName>
    <definedName name="SEP">#REF!</definedName>
    <definedName name="ser" localSheetId="2" hidden="1">{"Riqfin97",#N/A,FALSE,"Tran";"Riqfinpro",#N/A,FALSE,"Tran"}</definedName>
    <definedName name="ser" hidden="1">{"Riqfin97",#N/A,FALSE,"Tran";"Riqfinpro",#N/A,FALSE,"Tran"}</definedName>
    <definedName name="Serbia_and_Montenegro">#REF!</definedName>
    <definedName name="series_id">#REF!</definedName>
    <definedName name="sevenday">#REF!</definedName>
    <definedName name="sfgsfg" localSheetId="2">OFFSET('2'!ChartDates,0,4)</definedName>
    <definedName name="sfgsfg">OFFSET(ChartDates,0,4)</definedName>
    <definedName name="Sheet7">#REF!</definedName>
    <definedName name="Short_Flow_Data">#REF!</definedName>
    <definedName name="shyttsy">#REF!</definedName>
    <definedName name="SI_spending">[270]Expenditures!$B$2:$R$51</definedName>
    <definedName name="sia">[83]T_Cambio_2!$BI$12:$BJ$2701</definedName>
    <definedName name="SIF_CONTROL_fto_H">#REF!</definedName>
    <definedName name="SIF_CONTROL_fto_H_final">#REF!</definedName>
    <definedName name="SIN_GARANTIA">#REF!</definedName>
    <definedName name="SIND">#REF!</definedName>
    <definedName name="SINGAPORE">[138]SpotExchangeRates!#REF!</definedName>
    <definedName name="Sini">#REF!</definedName>
    <definedName name="SINIESTRO">#REF!</definedName>
    <definedName name="Slovak_Republic">#REF!</definedName>
    <definedName name="Slovenia">#REF!</definedName>
    <definedName name="SLSW">[77]K9!$A$19:$IV$19</definedName>
    <definedName name="SLÜT">[77]K7!$A$20:$IV$20</definedName>
    <definedName name="so">[88]CD´s!#REF!</definedName>
    <definedName name="Soa">[88]CD´s!#REF!</definedName>
    <definedName name="SOBRETASA">[271]RESULTADOS!$J$17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>#REF!</definedName>
    <definedName name="SOZS">[77]K5!$A$11:$IV$11</definedName>
    <definedName name="SP_spending">[270]Expenditures!$B$52:$R$104</definedName>
    <definedName name="Spain">#REF!</definedName>
    <definedName name="SPBLD_30" hidden="1">#REF!</definedName>
    <definedName name="SpecialPrice" hidden="1">#REF!</definedName>
    <definedName name="SPEM96">#REF!</definedName>
    <definedName name="SPOORS">[83]Mdos_Accionarios_2!$CO$15:$CP$1939</definedName>
    <definedName name="spot_1">[83]Cuadro_T_C!$M$9:$N$1993</definedName>
    <definedName name="SPREAD" localSheetId="1">#REF!</definedName>
    <definedName name="SPREAD" localSheetId="2">#REF!</definedName>
    <definedName name="SPREAD">#REF!</definedName>
    <definedName name="Spreadsheet732" hidden="1">#REF!</definedName>
    <definedName name="SpreadsheetBuilder_1" hidden="1">#REF!</definedName>
    <definedName name="SpreadsheetBuilder_100" hidden="1">#REF!</definedName>
    <definedName name="Spreadsheetbuilder_109" hidden="1">#REF!</definedName>
    <definedName name="SpreadsheetBuilder_13" hidden="1">#REF!</definedName>
    <definedName name="SpreadsheetBuilder_14" hidden="1">#REF!</definedName>
    <definedName name="SpreadsheetBuilder_15" hidden="1">'[272]33'!$C$5:$D$11</definedName>
    <definedName name="SpreadsheetBuilder_16" hidden="1">#REF!</definedName>
    <definedName name="SpreadsheetBuilder_18" hidden="1">'[273]55'!#REF!</definedName>
    <definedName name="SpreadsheetBuilder_19" hidden="1">'[274]55'!#REF!</definedName>
    <definedName name="SpreadsheetBuilder_2" localSheetId="1" hidden="1">#REF!</definedName>
    <definedName name="SpreadsheetBuilder_2" localSheetId="2" hidden="1">#REF!</definedName>
    <definedName name="SpreadsheetBuilder_2" hidden="1">#REF!</definedName>
    <definedName name="SpreadsheetBuilder_20" hidden="1">'[274]55'!#REF!</definedName>
    <definedName name="SpreadsheetBuilder_21" hidden="1">'[274]55'!#REF!</definedName>
    <definedName name="SpreadsheetBuilder_22" hidden="1">'[274]55'!#REF!</definedName>
    <definedName name="SpreadsheetBuilder_23" hidden="1">'[274]55'!#REF!</definedName>
    <definedName name="SpreadsheetBuilder_25" hidden="1">#REF!</definedName>
    <definedName name="SpreadsheetBuilder_26" hidden="1">#REF!</definedName>
    <definedName name="SpreadsheetBuilder_27" hidden="1">#REF!</definedName>
    <definedName name="SpreadsheetBuilder_3" hidden="1">#REF!</definedName>
    <definedName name="SpreadsheetBuilder_31" hidden="1">#REF!</definedName>
    <definedName name="SpreadsheetBuilder_32" hidden="1">#REF!</definedName>
    <definedName name="SpreadsheetBuilder_4" hidden="1">#REF!</definedName>
    <definedName name="SpreadsheetBuilder_5" hidden="1">#REF!</definedName>
    <definedName name="SpreadsheetBuilder_50" hidden="1">#REF!</definedName>
    <definedName name="SpreadsheetBuilder_54" hidden="1">#REF!</definedName>
    <definedName name="SpreadsheetBuilder_6" hidden="1">#REF!</definedName>
    <definedName name="Spreadsheetbuilder_654" hidden="1">#REF!</definedName>
    <definedName name="SpreadsheetBuilder_7" hidden="1">[275]Diarios!$A$1:$AB$7</definedName>
    <definedName name="spreadsheetbuilder_99" hidden="1">#REF!</definedName>
    <definedName name="Spreadsheetbuilder_999" hidden="1">#REF!</definedName>
    <definedName name="SpreadsheetBuilder1" hidden="1">#REF!</definedName>
    <definedName name="Spreadsheetbuilger666" hidden="1">#REF!</definedName>
    <definedName name="spreasjeed65" hidden="1">#REF!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localSheetId="2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>#REF!</definedName>
    <definedName name="SRTable">[276]t1!$A$3:$I$101</definedName>
    <definedName name="SRTable2">[277]t1!$A$3:$I$101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[278]HiddenDataSheet!$A$2:$A$3</definedName>
    <definedName name="SSBIGroupSSBIGIndicatorsPolicyAdviceFiscalSpace">[278]HiddenDataSheet!$B$2:$B$4</definedName>
    <definedName name="SSBIGroupSSBIGIndicatorsPolicyAdviceMacroFinancialCurrentAction">[278]HiddenDataSheet!$E$2:$E$6</definedName>
    <definedName name="SSBIGroupSSBIGIndicatorsPolicyAdviceMonetaryCurrentAndRecommended">[278]HiddenDataSheet!$C$2:$C$6</definedName>
    <definedName name="SSBIGroupSSBIGIndicatorsPolicyAdviceMonetaryRecommendedDeviation">[278]HiddenDataSheet!$D$2:$D$6</definedName>
    <definedName name="SSBIGroupSSBIGIndicatorsStructuralReform">[278]HiddenDataSheet!$F$2:$F$5</definedName>
    <definedName name="ssss" localSheetId="2" hidden="1">{"Riqfin97",#N/A,FALSE,"Tran";"Riqfinpro",#N/A,FALSE,"Tran"}</definedName>
    <definedName name="ssss" hidden="1">{"Riqfin97",#N/A,FALSE,"Tran";"Riqfinpro",#N/A,FALSE,"Tran"}</definedName>
    <definedName name="ssssssssssssss">#REF!</definedName>
    <definedName name="sssssssssssssssssssssssssssssssss">#REF!</definedName>
    <definedName name="Start">[76]StochWorkings!$M$3</definedName>
    <definedName name="StartDataICS">'[279]Índices de confianza EE.UU.'!#REF!</definedName>
    <definedName name="StateList">#REF!</definedName>
    <definedName name="StochConstant">[75]Control!$D$35</definedName>
    <definedName name="StochFactor">[75]Control!$D$36</definedName>
    <definedName name="StochMax">[75]Control!$D$38</definedName>
    <definedName name="StochMin">[75]Control!$D$39</definedName>
    <definedName name="StochStdDev">[75]Control!$D$37</definedName>
    <definedName name="stock11" hidden="1">'[54]PROMAN-RAMA'!#REF!</definedName>
    <definedName name="Stop">[76]StochWorkings!$O$3</definedName>
    <definedName name="struc">#REF!</definedName>
    <definedName name="strucLoans">#REF!</definedName>
    <definedName name="STUB">#REF!</definedName>
    <definedName name="STVJ">[77]K3!$A$9:$IV$9</definedName>
    <definedName name="su">[88]CD´s!#REF!</definedName>
    <definedName name="sub_m">#REF!</definedName>
    <definedName name="sub_t">#REF!</definedName>
    <definedName name="Subasta_Cotización">#REF!</definedName>
    <definedName name="Subasta_Tasa_Actual">#REF!</definedName>
    <definedName name="Subasta_Tasa_Anterior">#REF!</definedName>
    <definedName name="subrama">#REF!</definedName>
    <definedName name="Subrutina_Montos_Subasta">#REF!</definedName>
    <definedName name="SUBS">[77]K4!$A$12:$IV$12</definedName>
    <definedName name="subsector">#REF!</definedName>
    <definedName name="SuchBereichAlteBL">'[86]02_Berwerte_ABL'!$O$69:$S$96</definedName>
    <definedName name="Summary">#REF!</definedName>
    <definedName name="SUMMARY1">#REF!</definedName>
    <definedName name="SUMMARY2">#REF!</definedName>
    <definedName name="SumSumTbl">#REF!</definedName>
    <definedName name="sur">[83]T_Cambio_2!$BF$12:$BG$2601</definedName>
    <definedName name="survey">#REF!</definedName>
    <definedName name="sw">#REF!</definedName>
    <definedName name="sw_1">[88]CD´s!#REF!</definedName>
    <definedName name="sw_10">[88]CD´s!#REF!</definedName>
    <definedName name="sw_11">[88]CD´s!#REF!</definedName>
    <definedName name="sw_12">[88]CD´s!#REF!</definedName>
    <definedName name="sw_13">[88]CD´s!#REF!</definedName>
    <definedName name="sw_14">[88]CD´s!#REF!</definedName>
    <definedName name="sw_15">[88]CD´s!#REF!</definedName>
    <definedName name="sw_16">[88]CD´s!#REF!</definedName>
    <definedName name="sw_17">[88]CD´s!#REF!</definedName>
    <definedName name="sw_18">[88]CD´s!#REF!</definedName>
    <definedName name="sw_19">[88]CD´s!#REF!</definedName>
    <definedName name="sw_2">[88]CD´s!#REF!</definedName>
    <definedName name="sw_20">[88]CD´s!#REF!</definedName>
    <definedName name="sw_21">[88]CD´s!#REF!</definedName>
    <definedName name="sw_22">[88]CD´s!#REF!</definedName>
    <definedName name="sw_23">[88]CD´s!#REF!</definedName>
    <definedName name="sw_3">[88]CD´s!#REF!</definedName>
    <definedName name="sw_4">[88]CD´s!#REF!</definedName>
    <definedName name="sw_5">[88]CD´s!#REF!</definedName>
    <definedName name="sw_6">[88]CD´s!#REF!</definedName>
    <definedName name="sw_7">[88]CD´s!#REF!</definedName>
    <definedName name="SW_8">[88]CD´s!#REF!</definedName>
    <definedName name="sw_9">[88]CD´s!#REF!</definedName>
    <definedName name="swa">'[83]Embi_Cd''s_Mex'!$U$5:$V$1939</definedName>
    <definedName name="swe" localSheetId="2" hidden="1">{"Tab1",#N/A,FALSE,"P";"Tab2",#N/A,FALSE,"P"}</definedName>
    <definedName name="swe" hidden="1">{"Tab1",#N/A,FALSE,"P";"Tab2",#N/A,FALSE,"P"}</definedName>
    <definedName name="Sweden">#REF!</definedName>
    <definedName name="swss">#REF!</definedName>
    <definedName name="Swvu.PLA1." hidden="1">'[73]COP FED'!#REF!</definedName>
    <definedName name="Swvu.PLA2." hidden="1">'[73]COP FED'!$A$1:$N$49</definedName>
    <definedName name="Swvu.Print." hidden="1">[74]Med!#REF!</definedName>
    <definedName name="sxc" localSheetId="2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hidden="1">{"Riqfin97",#N/A,FALSE,"Tran";"Riqfinpro",#N/A,FALSE,"Tran"}</definedName>
    <definedName name="syterytsy">#REF!</definedName>
    <definedName name="T" localSheetId="1">[97]ENERO!#REF!</definedName>
    <definedName name="T" localSheetId="2">[97]ENERO!#REF!</definedName>
    <definedName name="t">[3]EAT12_1!#REF!,[3]EAT12_1!#REF!,[3]EAT12_1!#REF!,[3]EAT12_1!#REF!,[3]EAT12_1!#REF!,[3]EAT12_1!#REF!,[3]EAT12_1!#REF!,[3]EAT12_1!#REF!,[3]EAT12_1!#REF!,[3]EAT12_1!#REF!</definedName>
    <definedName name="T._C.">#REF!</definedName>
    <definedName name="T.cdi">#REF!</definedName>
    <definedName name="T.Taxa">#REF!</definedName>
    <definedName name="T0" localSheetId="2" hidden="1">{"Main Economic Indicators",#N/A,FALSE,"C"}</definedName>
    <definedName name="T0" hidden="1">{"Main Economic Indicators",#N/A,FALSE,"C"}</definedName>
    <definedName name="T1_KJ_1991_1993_HJ_1991_1_1993_2">[280]!T1_KJ_1991_1993_HJ_1991_1_1993_2</definedName>
    <definedName name="T1_KJ_1994_1996_HJ_1994_1_1996_2">[280]!T1_KJ_1994_1996_HJ_1994_1_1996_2</definedName>
    <definedName name="T1_KJ_1997_1999_HJ_1997_1_1999_2">[280]!T1_KJ_1997_1999_HJ_1997_1_1999_2</definedName>
    <definedName name="T1_KJ_HJ_VÄ_rate_1992_1994">[280]!T1_KJ_HJ_VÄ_rate_1992_1994</definedName>
    <definedName name="T1_KJ_HJ_VÄ_rate_1995_1997">[280]!T1_KJ_HJ_VÄ_rate_1995_1997</definedName>
    <definedName name="T1_VJ_1991_1_1992_4">[280]!T1_VJ_1991_1_1992_4</definedName>
    <definedName name="T1_VJ_1993_1_1994_4">[280]!T1_VJ_1993_1_1994_4</definedName>
    <definedName name="T1_VJ_1995_1_1996_4">[280]!T1_VJ_1995_1_1996_4</definedName>
    <definedName name="T1_VJ_1997_1_1998_4">[280]!T1_VJ_1997_1_1998_4</definedName>
    <definedName name="T1_VJ_VÄ_rate_1992_1_1993_4">[280]!T1_VJ_VÄ_rate_1992_1_1993_4</definedName>
    <definedName name="T1_VJ_VÄ_rate_1994_1_1995_4">[280]!T1_VJ_VÄ_rate_1994_1_1995_4</definedName>
    <definedName name="T1_VJ_VÄ_rate_1996_1_1997_4">[280]!T1_VJ_VÄ_rate_1996_1_1997_4</definedName>
    <definedName name="T2_KJ_1991_1993_HJ_1991_1_1993_2">[280]!T2_KJ_1991_1993_HJ_1991_1_1993_2</definedName>
    <definedName name="T2_KJ_1994_1996_HJ_1994_1_1996_2">[280]!T2_KJ_1994_1996_HJ_1994_1_1996_2</definedName>
    <definedName name="T2_KJ_1997_1999_HJ_1997_1_1999_2">[280]!T2_KJ_1997_1999_HJ_1997_1_1999_2</definedName>
    <definedName name="T2_KJ_HJ_VÄ_rate_1992_1994">[280]!T2_KJ_HJ_VÄ_rate_1992_1994</definedName>
    <definedName name="T2_KJ_HJ_VÄ_rate_1995_1997">[280]!T2_KJ_HJ_VÄ_rate_1995_1997</definedName>
    <definedName name="T2_VJ_1991_1_1992_4">[280]!T2_VJ_1991_1_1992_4</definedName>
    <definedName name="T2_VJ_1993_1_1994_4">[280]!T2_VJ_1993_1_1994_4</definedName>
    <definedName name="T2_VJ_1995_1_1996_4">[280]!T2_VJ_1995_1_1996_4</definedName>
    <definedName name="T2_VJ_1997_1_1998_4">[280]!T2_VJ_1997_1_1998_4</definedName>
    <definedName name="T2_VJ_VÄ_rate_1992_1_1993_4">[280]!T2_VJ_VÄ_rate_1992_1_1993_4</definedName>
    <definedName name="T2_VJ_VÄ_rate_1994_1_1995_4">[280]!T2_VJ_VÄ_rate_1994_1_1995_4</definedName>
    <definedName name="T2_VJ_VÄ_rate_1996_1_1997_4">[280]!T2_VJ_VÄ_rate_1996_1_1997_4</definedName>
    <definedName name="T21_KJ_1991_1993_HJ_1991_1_1993_2">[280]!T21_KJ_1991_1993_HJ_1991_1_1993_2</definedName>
    <definedName name="T21_KJ_1994_1996_HJ_1994_1_1996_2">[280]!T21_KJ_1994_1996_HJ_1994_1_1996_2</definedName>
    <definedName name="T21_KJ_1997_1999_HJ_1997_1_1999_2">[280]!T21_KJ_1997_1999_HJ_1997_1_1999_2</definedName>
    <definedName name="T21_KJ_HJ_VÄ_rate_1992_1994">[280]!T21_KJ_HJ_VÄ_rate_1992_1994</definedName>
    <definedName name="T21_KJ_HJ_VÄ_rate_1995_1997">[280]!T21_KJ_HJ_VÄ_rate_1995_1997</definedName>
    <definedName name="T21_VJ_1991_1_1992_4">[280]!T21_VJ_1991_1_1992_4</definedName>
    <definedName name="T21_VJ_1993_1_1994_4">[280]!T21_VJ_1993_1_1994_4</definedName>
    <definedName name="T21_VJ_1995_1_1996_4">[280]!T21_VJ_1995_1_1996_4</definedName>
    <definedName name="T21_VJ_1997_1_1998_4">[280]!T21_VJ_1997_1_1998_4</definedName>
    <definedName name="T21_VJ_VÄ_rate_1992_1_1993_4">[280]!T21_VJ_VÄ_rate_1992_1_1993_4</definedName>
    <definedName name="T21_VJ_VÄ_rate_1994_1_1995_4">[280]!T21_VJ_VÄ_rate_1994_1_1995_4</definedName>
    <definedName name="T21_VJ_VÄ_rate_1996_1_1997_4">[280]!T21_VJ_VÄ_rate_1996_1_1997_4</definedName>
    <definedName name="T31_KJ_1991_1993_HJ_1991_1_1993_2">[280]!T31_KJ_1991_1993_HJ_1991_1_1993_2</definedName>
    <definedName name="T31_KJ_1994_1996_HJ_1994_1_1996_2">[280]!T31_KJ_1994_1996_HJ_1994_1_1996_2</definedName>
    <definedName name="T31_KJ_1997_1999_HJ_1997_1_1999_2">[280]!T31_KJ_1997_1999_HJ_1997_1_1999_2</definedName>
    <definedName name="T31_KJ_HJ_VÄ_rate_1992_1994">[280]!T31_KJ_HJ_VÄ_rate_1992_1994</definedName>
    <definedName name="T31_KJ_HJ_VÄ_rate_1995_1997">[280]!T31_KJ_HJ_VÄ_rate_1995_1997</definedName>
    <definedName name="T31_VJ_1991_1_1992_4">[280]!T31_VJ_1991_1_1992_4</definedName>
    <definedName name="T31_VJ_1993_1_1994_4">[280]!T31_VJ_1993_1_1994_4</definedName>
    <definedName name="T31_VJ_1995_1_1996_4">[280]!T31_VJ_1995_1_1996_4</definedName>
    <definedName name="T31_VJ_1997_1_1998_4">[280]!T31_VJ_1997_1_1998_4</definedName>
    <definedName name="T31_VJ_VÄ_rate_1992_1_1993_4">[280]!T31_VJ_VÄ_rate_1992_1_1993_4</definedName>
    <definedName name="T31_VJ_VÄ_rate_1994_1_1995_4">[280]!T31_VJ_VÄ_rate_1994_1_1995_4</definedName>
    <definedName name="T31_VJ_VÄ_rate_1996_1_1997_4">[280]!T31_VJ_VÄ_rate_1996_1_1997_4</definedName>
    <definedName name="T32_KJ_1991_1993_HJ_1991_1_1993_2">[280]!T32_KJ_1991_1993_HJ_1991_1_1993_2</definedName>
    <definedName name="T32_KJ_1994_1996_HJ_1994_1_1996_2">[280]!T32_KJ_1994_1996_HJ_1994_1_1996_2</definedName>
    <definedName name="T32_KJ_1997_1999_HJ_1997_1_1999_2">[280]!T32_KJ_1997_1999_HJ_1997_1_1999_2</definedName>
    <definedName name="T32_KJ_HJ_VÄ_rate_1992_1994">[280]!T32_KJ_HJ_VÄ_rate_1992_1994</definedName>
    <definedName name="T32_KJ_HJ_VÄ_rate_1995_1997">[280]!T32_KJ_HJ_VÄ_rate_1995_1997</definedName>
    <definedName name="T32_VJ_1991_1_1992_4">[280]!T32_VJ_1991_1_1992_4</definedName>
    <definedName name="T32_VJ_1993_1_1994_4">[280]!T32_VJ_1993_1_1994_4</definedName>
    <definedName name="T32_VJ_1995_1_1996_4">[280]!T32_VJ_1995_1_1996_4</definedName>
    <definedName name="T32_VJ_1997_1_1998_4">[280]!T32_VJ_1997_1_1998_4</definedName>
    <definedName name="T32_VJ_VÄ_rate_1992_1_1993_4">[280]!T32_VJ_VÄ_rate_1992_1_1993_4</definedName>
    <definedName name="T32_VJ_VÄ_rate_1994_1_1995_4">[280]!T32_VJ_VÄ_rate_1994_1_1995_4</definedName>
    <definedName name="T32_VJ_VÄ_rate_1996_1_1997_4">[280]!T32_VJ_VÄ_rate_1996_1_1997_4</definedName>
    <definedName name="T4_KJ_1991_1993_HJ_1991_1_1993_2">[280]!T4_KJ_1991_1993_HJ_1991_1_1993_2</definedName>
    <definedName name="T4_KJ_1994_1996_HJ_1994_1_1996_2">[280]!T4_KJ_1994_1996_HJ_1994_1_1996_2</definedName>
    <definedName name="T4_KJ_1997_1999_HJ_1997_1_1999_2">[280]!T4_KJ_1997_1999_HJ_1997_1_1999_2</definedName>
    <definedName name="T4_KJ_HJ_VÄ_rate_1992_1994">[280]!T4_KJ_HJ_VÄ_rate_1992_1994</definedName>
    <definedName name="T4_KJ_HJ_VÄ_rate_1995_1997">[280]!T4_KJ_HJ_VÄ_rate_1995_1997</definedName>
    <definedName name="T4_VJ_1991_1_1992_4">[280]!T4_VJ_1991_1_1992_4</definedName>
    <definedName name="T4_VJ_1993_1_1994_4">[280]!T4_VJ_1993_1_1994_4</definedName>
    <definedName name="T4_VJ_1995_1_1996_4">[280]!T4_VJ_1995_1_1996_4</definedName>
    <definedName name="T4_VJ_1997_1_1998_4">[280]!T4_VJ_1997_1_1998_4</definedName>
    <definedName name="T4_VJ_VÄ_rate_1992_1_1993_4">[280]!T4_VJ_VÄ_rate_1992_1_1993_4</definedName>
    <definedName name="T4_VJ_VÄ_rate_1994_1_1995_4">[280]!T4_VJ_VÄ_rate_1994_1_1995_4</definedName>
    <definedName name="T4_VJ_VÄ_rate_1996_1_1997_4">[280]!T4_VJ_VÄ_rate_1996_1_1997_4</definedName>
    <definedName name="T5_KJ_1991_1993_HJ_1991_1_1993_2">[280]!T5_KJ_1991_1993_HJ_1991_1_1993_2</definedName>
    <definedName name="T5_KJ_1994_1996_HJ_1994_1_1996_2">[280]!T5_KJ_1994_1996_HJ_1994_1_1996_2</definedName>
    <definedName name="T5_KJ_1997_1999_HJ_1997_1_1999_2">[280]!T5_KJ_1997_1999_HJ_1997_1_1999_2</definedName>
    <definedName name="T5_KJ_HJ_VÄ_rate_1992_1994">[280]!T5_KJ_HJ_VÄ_rate_1992_1994</definedName>
    <definedName name="T5_KJ_HJ_VÄ_rate_1995_1997">[280]!T5_KJ_HJ_VÄ_rate_1995_1997</definedName>
    <definedName name="T5_VJ_1991_1_1992_4">[280]!T5_VJ_1991_1_1992_4</definedName>
    <definedName name="T5_VJ_1993_1_1994_4">[280]!T5_VJ_1993_1_1994_4</definedName>
    <definedName name="T5_VJ_1995_1_1996_4">[280]!T5_VJ_1995_1_1996_4</definedName>
    <definedName name="T5_VJ_1997_1_1998_4">[280]!T5_VJ_1997_1_1998_4</definedName>
    <definedName name="T5_VJ_VÄ_rate_1992_1_1993_4">[280]!T5_VJ_VÄ_rate_1992_1_1993_4</definedName>
    <definedName name="T5_VJ_VÄ_rate_1994_1_1995_4">[280]!T5_VJ_VÄ_rate_1994_1_1995_4</definedName>
    <definedName name="T5_VJ_VÄ_rate_1996_1_1997_4">[280]!T5_VJ_VÄ_rate_1996_1_1997_4</definedName>
    <definedName name="TAB.MKT">#REF!</definedName>
    <definedName name="TAB.MKT.A">'[281]MTM A'!$A$3:$R$800</definedName>
    <definedName name="TAB.MKT.L">'[281]MTM L'!$A$3:$R$800</definedName>
    <definedName name="Tab.Taxa">[282]Taxas!$A$22:$T$825</definedName>
    <definedName name="TAB14NOTE">#REF!</definedName>
    <definedName name="tab17bop">#REF!</definedName>
    <definedName name="TAB1A">#REF!</definedName>
    <definedName name="TAB1CK">#REF!</definedName>
    <definedName name="tab2000b">'[63]SR Table 2'!#REF!</definedName>
    <definedName name="Tab25a">#REF!</definedName>
    <definedName name="Tab25b">#REF!</definedName>
    <definedName name="TAB2A">#REF!</definedName>
    <definedName name="TAB4APPX">'[262]Table 5'!$A$2:$I$55</definedName>
    <definedName name="TAB5A">#REF!</definedName>
    <definedName name="TAB6A">'[64]Annual Tables'!#REF!</definedName>
    <definedName name="TAB6B">'[64]Annual Tables'!#REF!</definedName>
    <definedName name="TAB6C">#REF!</definedName>
    <definedName name="TAB7A">#REF!</definedName>
    <definedName name="tabela">[36]Carteira!$A$4:$P$205</definedName>
    <definedName name="tabelad">#REF!</definedName>
    <definedName name="TabES">#REF!</definedName>
    <definedName name="TABIND">[283]Tabela!$A$2:$E$22</definedName>
    <definedName name="tABLA">#REF!</definedName>
    <definedName name="Tabla_Datos_2006">#REF!</definedName>
    <definedName name="Tabla_Datos_2007">#REF!</definedName>
    <definedName name="tabla_datos_2008">#REF!</definedName>
    <definedName name="Tabla_Datos_2009">#REF!</definedName>
    <definedName name="Tabla_Montos_Tasas_Precios">#REF!</definedName>
    <definedName name="Tabla_Semanas">#REF!</definedName>
    <definedName name="tabla5">[78]base_CDS_em!$M$5:$N$409</definedName>
    <definedName name="Table">[284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285]RED47!$A$1:$I$53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1">[276]tx!$A$13:$N$89</definedName>
    <definedName name="Table_12">[276]tx!$A$92:$N$166</definedName>
    <definedName name="Table_13">[276]tx!$A$169:$N$228</definedName>
    <definedName name="Table_14">[276]tx!$A$232:$N$286</definedName>
    <definedName name="Table_15">[276]tx!$A$290:$N$313</definedName>
    <definedName name="Table_16">[276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>'[63]SR Table 2'!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'[63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'[255]Monetary Inputs'!#REF!</definedName>
    <definedName name="TABLE4">#REF!</definedName>
    <definedName name="TABLE46">#REF!</definedName>
    <definedName name="table498">#REF!</definedName>
    <definedName name="TABLE4A">'[255]Monetary Inputs'!#REF!</definedName>
    <definedName name="TABLE5">#REF!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>[138]SpotExchangeRates!#REF!</definedName>
    <definedName name="TAME">#REF!</definedName>
    <definedName name="Target_Post_Tax_Return">#REF!</definedName>
    <definedName name="TariffRev13">[286]COLT!#REF!</definedName>
    <definedName name="TASA">[146]Dlls!#REF!</definedName>
    <definedName name="tasaref">#REF!</definedName>
    <definedName name="Tasas_2006_Bd">#REF!</definedName>
    <definedName name="Tasas_2006_Bn">#REF!</definedName>
    <definedName name="Tasas_2006_Ct">#REF!</definedName>
    <definedName name="Tasas_2006_Ub">#REF!</definedName>
    <definedName name="Tasas_2007_Bd">#REF!</definedName>
    <definedName name="Tasas_2007_Bn">#REF!</definedName>
    <definedName name="Tasas_2007_Ct">#REF!</definedName>
    <definedName name="Tasas_2007_Ub">#REF!</definedName>
    <definedName name="Tasas_2008_Bd">#REF!</definedName>
    <definedName name="Tasas_2008_Bn">#REF!</definedName>
    <definedName name="Tasas_2008_Ct">#REF!</definedName>
    <definedName name="Tasas_2008_Ub">#REF!</definedName>
    <definedName name="Tasas_2009_Bd">#REF!</definedName>
    <definedName name="Tasas_2009_Bn">#REF!</definedName>
    <definedName name="Tasas_2009_Ct">#REF!</definedName>
    <definedName name="Tasas_2009_Ub">#REF!</definedName>
    <definedName name="Tasas_de_interés_en_dólares">[287]LÉEME!#REF!</definedName>
    <definedName name="Tasas_de_interés_en_pesos">#REF!</definedName>
    <definedName name="tat">#REF!</definedName>
    <definedName name="TAXA.CDI">[288]Sheet1!$A$1:$F$754</definedName>
    <definedName name="TAXAMEC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289]StRp_Tbl1!$B$4:$AF$109</definedName>
    <definedName name="TB_SR_2">#REF!</definedName>
    <definedName name="TB_Sub">[66]CGExp!$B$135:$CL$192</definedName>
    <definedName name="TB_Subsd">#REF!</definedName>
    <definedName name="Tb_Tax_3year">[66]TaxRev!$A$2:$L$66</definedName>
    <definedName name="TB_Taxes">'[66]JunPrg_9899&amp;beyond'!$A$487:$AE$559</definedName>
    <definedName name="TB1_x">#REF!</definedName>
    <definedName name="TB1_xx">#REF!</definedName>
    <definedName name="TB1b">[66]SummaryCG!$A$79:$CL$150</definedName>
    <definedName name="TB1b_x">#REF!</definedName>
    <definedName name="TB2b">[66]CGRev!$A$57:$CL$99</definedName>
    <definedName name="TB3b">[66]CGExp!$B$284:$CL$356</definedName>
    <definedName name="TB5b">[66]CGAuthMeth!$B$174:$CL$223</definedName>
    <definedName name="TB6b">[66]CGAuthMeth!$B$231:$CL$297</definedName>
    <definedName name="TB7b">[66]CGFin_Monthly!$B$92:$AC$142</definedName>
    <definedName name="TBDM">[244]DBMALLES!$A$842:$IP$842</definedName>
    <definedName name="TBIOM">[244]DBMALLES!$A$843:$IP$843</definedName>
    <definedName name="TBIWM">[244]DBMALLES!$A$844:$IP$844</definedName>
    <definedName name="tbl_1">#REF!</definedName>
    <definedName name="tbl_21">#REF!</definedName>
    <definedName name="tbl_24">#REF!</definedName>
    <definedName name="Tbl_GFN">[290]Table_GEF!$B$2:$T$53</definedName>
    <definedName name="tbl_ProdInfo" hidden="1">#REF!</definedName>
    <definedName name="tblChecks">[193]ErrCheck!$A$3:$E$5</definedName>
    <definedName name="tblLinks">[193]Links!$A$4:$F$33</definedName>
    <definedName name="TBPRJ4">#REF!</definedName>
    <definedName name="TBRDM">[244]DBMALLES!$A$845:$IP$845</definedName>
    <definedName name="Tbs1thr4">#REF!</definedName>
    <definedName name="TBSTR">[244]DBMALLES!$A$1177:$IP$1177</definedName>
    <definedName name="TC" localSheetId="1">#REF!</definedName>
    <definedName name="TC" localSheetId="2">#REF!</definedName>
    <definedName name="tc">#REF!</definedName>
    <definedName name="TCA">[291]CAJA!$D$1</definedName>
    <definedName name="TCC">'[52]DINGF-BM'!#REF!</definedName>
    <definedName name="TCEA">#REF!</definedName>
    <definedName name="TCEC">#REF!</definedName>
    <definedName name="TCEI">#REF!</definedName>
    <definedName name="TCL">'[52]DINGF-BM'!#REF!</definedName>
    <definedName name="tcon" localSheetId="2" hidden="1">{#N/A,#N/A,FALSE,"TOT";#N/A,#N/A,FALSE,"PEP";#N/A,#N/A,FALSE,"REF";#N/A,#N/A,FALSE,"GAS";#N/A,#N/A,FALSE,"PET";#N/A,#N/A,FALSE,"COR"}</definedName>
    <definedName name="tcon" hidden="1">{#N/A,#N/A,FALSE,"TOT";#N/A,#N/A,FALSE,"PEP";#N/A,#N/A,FALSE,"REF";#N/A,#N/A,FALSE,"GAS";#N/A,#N/A,FALSE,"PET";#N/A,#N/A,FALSE,"COR"}</definedName>
    <definedName name="TCP">#REF!</definedName>
    <definedName name="TCPE">#REF!</definedName>
    <definedName name="TDGSTR">[244]DBMALLES!$A$1178:$IP$1178</definedName>
    <definedName name="TDIR">[77]K81!$A$30:$IV$30</definedName>
    <definedName name="tdom" localSheetId="2" hidden="1">{#N/A,#N/A,FALSE,"TOT";#N/A,#N/A,FALSE,"PEP";#N/A,#N/A,FALSE,"REF";#N/A,#N/A,FALSE,"GAS";#N/A,#N/A,FALSE,"PET";#N/A,#N/A,FALSE,"COR"}</definedName>
    <definedName name="tdom" hidden="1">{#N/A,#N/A,FALSE,"TOT";#N/A,#N/A,FALSE,"PEP";#N/A,#N/A,FALSE,"REF";#N/A,#N/A,FALSE,"GAS";#N/A,#N/A,FALSE,"PET";#N/A,#N/A,FALSE,"COR"}</definedName>
    <definedName name="TE">'[52]DINGF-BM'!#REF!</definedName>
    <definedName name="Tech">[292]List!$W$1:$W$436</definedName>
    <definedName name="TEGBM">[244]DBMALLES!$A$846:$IP$846</definedName>
    <definedName name="TEGUM">[244]DBMALLES!$A$847:$IP$847</definedName>
    <definedName name="TEGZM">[244]DBMALLES!$A$848:$IP$848</definedName>
    <definedName name="TEM">[97]ENERO!#REF!</definedName>
    <definedName name="tenou" hidden="1">'[25]Dep fonct'!#REF!</definedName>
    <definedName name="tere" localSheetId="2" hidden="1">{#N/A,#N/A,FALSE,"TOT";#N/A,#N/A,FALSE,"PEP";#N/A,#N/A,FALSE,"REF";#N/A,#N/A,FALSE,"GAS";#N/A,#N/A,FALSE,"PET";#N/A,#N/A,FALSE,"COR"}</definedName>
    <definedName name="tere" hidden="1">{#N/A,#N/A,FALSE,"TOT";#N/A,#N/A,FALSE,"PEP";#N/A,#N/A,FALSE,"REF";#N/A,#N/A,FALSE,"GAS";#N/A,#N/A,FALSE,"PET";#N/A,#N/A,FALSE,"COR"}</definedName>
    <definedName name="tere1" localSheetId="2" hidden="1">{#N/A,#N/A,FALSE,"TOT";#N/A,#N/A,FALSE,"PEP";#N/A,#N/A,FALSE,"REF";#N/A,#N/A,FALSE,"GAS";#N/A,#N/A,FALSE,"PET";#N/A,#N/A,FALSE,"COR"}</definedName>
    <definedName name="tere1" hidden="1">{#N/A,#N/A,FALSE,"TOT";#N/A,#N/A,FALSE,"PEP";#N/A,#N/A,FALSE,"REF";#N/A,#N/A,FALSE,"GAS";#N/A,#N/A,FALSE,"PET";#N/A,#N/A,FALSE,"COR"}</definedName>
    <definedName name="Tes">[110]IMERVAL!#REF!</definedName>
    <definedName name="test" localSheetId="2" hidden="1">{"Riqfin97",#N/A,FALSE,"Tran";"Riqfinpro",#N/A,FALSE,"Tran"}</definedName>
    <definedName name="test" hidden="1">{"Riqfin97",#N/A,FALSE,"Tran";"Riqfinpro",#N/A,FALSE,"Tran"}</definedName>
    <definedName name="TESTE">#REF!</definedName>
    <definedName name="testes2">OFFSET([143]Dividendos!$AG$7,VLOOKUP(YEAR(EDATE([143]Dividendos!XFD1,-22)),[143]Dividendos!$AH$6:$AI$100,2,0),0,VLOOKUP(YEAR([143]Dividendos!XFD1),[143]Dividendos!$AH$6:$AI$100,2,0),1)</definedName>
    <definedName name="testeteste">SUMIF('[143]TOTAL EMPRESAS 2015'!$A$102:$A$110,'[143]ABERTO - BNDES 2015'!$F1048576,'[143]TOTAL EMPRESAS 2015'!A$102:A$110)</definedName>
    <definedName name="Texto">#REF!</definedName>
    <definedName name="tfkf" localSheetId="2">{"DESCRIPCION DE EMPRESA",0,"Auto","Auto","";"TIP.CREDITO",0,"Auto","Auto",""}</definedName>
    <definedName name="tfkf">{"DESCRIPCION DE EMPRESA",0,"Auto","Auto","";"TIP.CREDITO",0,"Auto","Auto",""}</definedName>
    <definedName name="TGEOM">[244]DBMALLES!$A$849:$IP$849</definedName>
    <definedName name="TGEWM">[244]DBMALLES!$A$850:$IP$850</definedName>
    <definedName name="TGROM">[244]DBMALLES!$A$851:$IP$851</definedName>
    <definedName name="TGRWM">[244]DBMALLES!$A$852:$IP$852</definedName>
    <definedName name="TGUOM">[244]DBMALLES!$A$853:$IP$853</definedName>
    <definedName name="TGUWM">[244]DBMALLES!$A$854:$IP$854</definedName>
    <definedName name="Thailand">#REF!</definedName>
    <definedName name="thousand">1000</definedName>
    <definedName name="TICA">#REF!</definedName>
    <definedName name="tier1">[293]Tiers!$O$4</definedName>
    <definedName name="tier2">[293]Tiers!$P$4</definedName>
    <definedName name="tier3">[293]Tiers!$Q$4</definedName>
    <definedName name="tier4">[293]Tiers!$R$4</definedName>
    <definedName name="TIND">[77]K82!$A$33:$IV$33</definedName>
    <definedName name="TIPO_CREDITO">[146]Dlls!#REF!</definedName>
    <definedName name="TIPODECAMBIO">#REF!</definedName>
    <definedName name="Tipos_de_cambio">#REF!</definedName>
    <definedName name="Tipos_de_Cambio_2000">'[151]T.C. Dolarización de Divisas'!$C$29:$Q$49</definedName>
    <definedName name="Tipos_de_Cambio_2001">'[151]T.C. Dolarización de Divisas'!$C$52:$Q$69</definedName>
    <definedName name="Tipos_de_Cambio_2002">'[151]T.C. Dolarización de Divisas'!$C$73:$Q$90</definedName>
    <definedName name="Tipos_de_Cambio_2003">'[151]T.C. Dolarización de Divisas'!$C$108:$Q$125</definedName>
    <definedName name="Tipos_de_Cambio_2004">'[151]T.C. Dolarización de Divisas'!$C$128:$Q$136</definedName>
    <definedName name="Tipos_de_Cambio_2005">'[151]T.C. Dolarización de Divisas'!$C$139:$R$147</definedName>
    <definedName name="Tipos_de_Cambio_2006">'[151]T.C. Dolarización de Divisas'!$C$150:$R$158</definedName>
    <definedName name="tittuloss">[124]Valores!$B$2:$EL$6</definedName>
    <definedName name="Titulo">[294]Institucional!$R$5</definedName>
    <definedName name="TITULOS">[121]Valores!$B$2:$ER$6</definedName>
    <definedName name="_xlnm.Print_Titles">[295]Q5!$A$1:$C$65536,[295]Q5!$A$1:$IV$7</definedName>
    <definedName name="tj" localSheetId="2" hidden="1">{"Riqfin97",#N/A,FALSE,"Tran";"Riqfinpro",#N/A,FALSE,"Tran"}</definedName>
    <definedName name="tj" hidden="1">{"Riqfin97",#N/A,FALSE,"Tran";"Riqfinpro",#N/A,FALSE,"Tran"}</definedName>
    <definedName name="TJUN99">#N/A</definedName>
    <definedName name="TKFOM">[244]DBMALLES!$A$855:$IP$855</definedName>
    <definedName name="TKFWM">[244]DBMALLES!$A$856:$IP$856</definedName>
    <definedName name="TKIAG">[244]DBMALLES!$A$1179:$IP$1179</definedName>
    <definedName name="TKOOM">[244]DBMALLES!$A$857:$IP$857</definedName>
    <definedName name="TKOWM">[244]DBMALLES!$A$858:$IP$858</definedName>
    <definedName name="TLDOM">[244]DBMALLES!$A$859:$IP$859</definedName>
    <definedName name="TLDWM">[244]DBMALLES!$A$860:$IP$860</definedName>
    <definedName name="TLOM">[244]DBMALLES!$A$861:$IP$861</definedName>
    <definedName name="TLOOM">[244]DBMALLES!$A$862:$IP$862</definedName>
    <definedName name="TLOWM">[244]DBMALLES!$A$863:$IP$863</definedName>
    <definedName name="TM">'[95]Output WEO'!#REF!</definedName>
    <definedName name="TM_RPCH">'[95]Output WEO'!#REF!</definedName>
    <definedName name="TMG">'[95]Output WEO'!#REF!</definedName>
    <definedName name="TMG_D">[109]Q5!$E$23:$AH$23</definedName>
    <definedName name="TMG_RPCH">'[95]Output WEO'!#REF!</definedName>
    <definedName name="TMGO">#N/A</definedName>
    <definedName name="TMGO_DPCH">'[95]Output WEO'!#REF!</definedName>
    <definedName name="TMIDM">[244]DBMALLES!$A$864:$IP$864</definedName>
    <definedName name="TMZO01">#N/A</definedName>
    <definedName name="TNAME">'[96]AFR -WETA DAta'!#REF!</definedName>
    <definedName name="TNEOM">[244]DBMALLES!$A$865:$IP$865</definedName>
    <definedName name="TNEWM">[244]DBMALLES!$A$866:$IP$866</definedName>
    <definedName name="TNKG">[77]K81!#REF!</definedName>
    <definedName name="todo">#REF!</definedName>
    <definedName name="TODO96">#REF!</definedName>
    <definedName name="todos">#REF!</definedName>
    <definedName name="TOKEN" localSheetId="2">'2'!TOKEN</definedName>
    <definedName name="TOKEN">[0]!TOKEN</definedName>
    <definedName name="TOP_BORDER">#REF!</definedName>
    <definedName name="TOT">#REF!</definedName>
    <definedName name="TOTAL">#REF!</definedName>
    <definedName name="TOTAL1">#REF!</definedName>
    <definedName name="TotalCosts">[75]ProjectCashflow!$B$127</definedName>
    <definedName name="Totlaunch">[293]Tiers!$H$513</definedName>
    <definedName name="Totmark">[293]Competition!$D$512</definedName>
    <definedName name="Totmark2">[293]Tiers!$D$513</definedName>
    <definedName name="toto">'[296]Fig15(data)'!$N$4:$O$19</definedName>
    <definedName name="toto1">'[297]OldFig5(data)'!$N$8:$O$27</definedName>
    <definedName name="TotTech">[293]List!$X$1:$X$478</definedName>
    <definedName name="TOWEO">#REF!</definedName>
    <definedName name="toyear">[204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PTE">[298]INEG!#REF!</definedName>
    <definedName name="tq" localSheetId="1" hidden="1">{"'MULLERC'!$C$9:$G$9","'MULLERC'!$A$1"}</definedName>
    <definedName name="tq" localSheetId="2" hidden="1">{"'MULLERC'!$C$9:$G$9","'MULLERC'!$A$1"}</definedName>
    <definedName name="tq">[83]Mdos_Accionarios_2!$CL$13:$CM$1939</definedName>
    <definedName name="tr" localSheetId="1">[97]ENERO!#REF!</definedName>
    <definedName name="tr" localSheetId="2">[97]ENERO!#REF!</definedName>
    <definedName name="TR">'[299]Banco de Dados'!#REF!</definedName>
    <definedName name="Trade.Hedge">#REF!</definedName>
    <definedName name="Trade_balance">#REF!</definedName>
    <definedName name="TRADE3">[55]Trade!#REF!</definedName>
    <definedName name="trans">#REF!</definedName>
    <definedName name="Transfer_check">#REF!</definedName>
    <definedName name="TRANSFERENCIA">[111]!TRANSFERENCIA</definedName>
    <definedName name="TRANSNAVE">#REF!</definedName>
    <definedName name="Traspazo_EMail_Gastos_Dif">#REF!</definedName>
    <definedName name="Traspazo_EMail_Prox_Vtos">#REF!</definedName>
    <definedName name="Traspazo_EMail_Proyección">#REF!</definedName>
    <definedName name="Traspazo_EMail_Saldos">#REF!</definedName>
    <definedName name="trergfh">#REF!</definedName>
    <definedName name="tres" localSheetId="1" hidden="1">{"Bruto",#N/A,FALSE,"CONV3T.XLS";"Neto",#N/A,FALSE,"CONV3T.XLS";"UnoB",#N/A,FALSE,"CONV3T.XLS";"Bruto",#N/A,FALSE,"CONV4T.XLS";"Neto",#N/A,FALSE,"CONV4T.XLS";"UnoB",#N/A,FALSE,"CONV4T.XLS"}</definedName>
    <definedName name="tres" localSheetId="2" hidden="1">{"Bruto",#N/A,FALSE,"CONV3T.XLS";"Neto",#N/A,FALSE,"CONV3T.XLS";"UnoB",#N/A,FALSE,"CONV3T.XLS";"Bruto",#N/A,FALSE,"CONV4T.XLS";"Neto",#N/A,FALSE,"CONV4T.XLS";"UnoB",#N/A,FALSE,"CONV4T.XLS"}</definedName>
    <definedName name="tres">'[57]Base Gráfica'!#REF!</definedName>
    <definedName name="tretry" hidden="1">[43]Data!#REF!</definedName>
    <definedName name="TRI">#REF!</definedName>
    <definedName name="Trimestre">[118]Dados!#REF!</definedName>
    <definedName name="TRIMOCTDIC">#REF!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ytrouo">#REF!</definedName>
    <definedName name="TSGOM">[244]DBMALLES!$A$868:$IP$868</definedName>
    <definedName name="TSGWM">[244]DBMALLES!$A$869:$IP$869</definedName>
    <definedName name="TSODM">[244]DBMALLES!$A$870:$IP$870</definedName>
    <definedName name="tt" localSheetId="2" hidden="1">{"Tab1",#N/A,FALSE,"P";"Tab2",#N/A,FALSE,"P"}</definedName>
    <definedName name="tt" hidden="1">{"Tab1",#N/A,FALSE,"P";"Tab2",#N/A,FALSE,"P"}</definedName>
    <definedName name="TTADM">[244]DBMALLES!$A$871:$IP$871</definedName>
    <definedName name="TTAS">#REF!</definedName>
    <definedName name="ttt" localSheetId="2" hidden="1">{"Tab1",#N/A,FALSE,"P";"Tab2",#N/A,FALSE,"P"}</definedName>
    <definedName name="ttt" hidden="1">{"Tab1",#N/A,FALSE,"P";"Tab2",#N/A,FALSE,"P"}</definedName>
    <definedName name="tttt" localSheetId="2" hidden="1">{"Tab1",#N/A,FALSE,"P";"Tab2",#N/A,FALSE,"P"}</definedName>
    <definedName name="tttt" hidden="1">{"Tab1",#N/A,FALSE,"P";"Tab2",#N/A,FALSE,"P"}</definedName>
    <definedName name="ttttt" hidden="1">[233]M!#REF!</definedName>
    <definedName name="ttttttttt" localSheetId="2" hidden="1">{"Minpmon",#N/A,FALSE,"Monthinput"}</definedName>
    <definedName name="ttttttttt" hidden="1">{"Minpmon",#N/A,FALSE,"Monthinput"}</definedName>
    <definedName name="ttyy" localSheetId="2" hidden="1">{"Riqfin97",#N/A,FALSE,"Tran";"Riqfinpro",#N/A,FALSE,"Tran"}</definedName>
    <definedName name="ttyy" hidden="1">{"Riqfin97",#N/A,FALSE,"Tran";"Riqfinpro",#N/A,FALSE,"Tran"}</definedName>
    <definedName name="tui">#REF!</definedName>
    <definedName name="tul" localSheetId="2" hidden="1">{"Bruto",#N/A,FALSE,"CONV3T.XLS";"Neto",#N/A,FALSE,"CONV3T.XLS";"UnoB",#N/A,FALSE,"CONV3T.XLS";"Bruto",#N/A,FALSE,"CONV4T.XLS";"Neto",#N/A,FALSE,"CONV4T.XLS";"UnoB",#N/A,FALSE,"CONV4T.XLS"}</definedName>
    <definedName name="tul" hidden="1">{"Bruto",#N/A,FALSE,"CONV3T.XLS";"Neto",#N/A,FALSE,"CONV3T.XLS";"UnoB",#N/A,FALSE,"CONV3T.XLS";"Bruto",#N/A,FALSE,"CONV4T.XLS";"Neto",#N/A,FALSE,"CONV4T.XLS";"UnoB",#N/A,FALSE,"CONV4T.XLS"}</definedName>
    <definedName name="TUMDM">[244]DBMALLES!$A$872:$IP$872</definedName>
    <definedName name="TUMOM">[244]DBMALLES!$A$873:$IP$873</definedName>
    <definedName name="TUMWM">[244]DBMALLES!$A$874:$IP$874</definedName>
    <definedName name="tuq">[83]T_Cambio_2!$CG$12:$CH$2701</definedName>
    <definedName name="Turkey">#REF!</definedName>
    <definedName name="TVEOM">[244]DBMALLES!$A$875:$IP$875</definedName>
    <definedName name="TVEWM">[244]DBMALLES!$A$876:$IP$876</definedName>
    <definedName name="TVKG">[77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44]DBMALLES!$A$877:$IP$877</definedName>
    <definedName name="TVMWM">[244]DBMALLES!$A$878:$IP$878</definedName>
    <definedName name="TVSDM">[244]DBMALLES!$A$879:$IP$879</definedName>
    <definedName name="twryrwe" hidden="1">[47]PRIVATE!#REF!</definedName>
    <definedName name="TX">'[95]Output WEO'!#REF!</definedName>
    <definedName name="TX_RPCH">'[95]Output WEO'!#REF!</definedName>
    <definedName name="TXG">'[95]Output WEO'!#REF!</definedName>
    <definedName name="TXG_D">#N/A</definedName>
    <definedName name="TXG_RPCH">'[95]Output WEO'!#REF!</definedName>
    <definedName name="TXGO">#N/A</definedName>
    <definedName name="TXGO_DPCH">'[95]Output WEO'!#REF!</definedName>
    <definedName name="TxMercAtual">'[299]Banco de Dados'!#REF!</definedName>
    <definedName name="TxMercFechMês">'[299]Banco de Dados'!#REF!</definedName>
    <definedName name="TXMERCPRE">#REF!</definedName>
    <definedName name="TXMERCPREA">#REF!</definedName>
    <definedName name="TXMERCPREDA">#REF!</definedName>
    <definedName name="TXMERCUSD">[36]CPRE!$B$1:$F$1203</definedName>
    <definedName name="TXMERCUSDA">[229]CDOLAR!$I$1:$N$933</definedName>
    <definedName name="TXMERCUSDDA">[127]CDOLAR!$H$2:$L$1500</definedName>
    <definedName name="tyi" hidden="1">'[25]Dep fonct'!#REF!</definedName>
    <definedName name="tyui" localSheetId="2" hidden="1">{"Riqfin97",#N/A,FALSE,"Tran";"Riqfinpro",#N/A,FALSE,"Tran"}</definedName>
    <definedName name="tyui" hidden="1">{"Riqfin97",#N/A,FALSE,"Tran";"Riqfinpro",#N/A,FALSE,"Tran"}</definedName>
    <definedName name="tz" localSheetId="2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244]DBMALLES!$A$880:$IP$880</definedName>
    <definedName name="TZIWM">[244]DBMALLES!$A$881:$IP$881</definedName>
    <definedName name="u">#REF!</definedName>
    <definedName name="UDIBONDES">[165]BONOS!$O$159</definedName>
    <definedName name="UDIBONO">[165]BONOS!$O$2</definedName>
    <definedName name="UDIS">[300]UDI!#REF!</definedName>
    <definedName name="último_mes_real">[256]parametros!$C$23</definedName>
    <definedName name="último_mes_real_flujo">[120]parametros!$C$10</definedName>
    <definedName name="umr">[301]Para!$D$9</definedName>
    <definedName name="UMS">#REF!</definedName>
    <definedName name="UMS_7">[70]Diaria!#REF!</definedName>
    <definedName name="Unadjusted_usable_resources">#REF!</definedName>
    <definedName name="Uncommitted_usable_resources">#REF!</definedName>
    <definedName name="UnitCosts">[76]ProjectCashFlow!$G$211</definedName>
    <definedName name="UNITS">#REF!</definedName>
    <definedName name="Universities">#REF!</definedName>
    <definedName name="uno" localSheetId="2" hidden="1">{"Bruto",#N/A,FALSE,"CONV3T.XLS";"Neto",#N/A,FALSE,"CONV3T.XLS";"UnoB",#N/A,FALSE,"CONV3T.XLS";"Bruto",#N/A,FALSE,"CONV4T.XLS";"Neto",#N/A,FALSE,"CONV4T.XLS";"UnoB",#N/A,FALSE,"CONV4T.XLS"}</definedName>
    <definedName name="uno" hidden="1">{"Bruto",#N/A,FALSE,"CONV3T.XLS";"Neto",#N/A,FALSE,"CONV3T.XLS";"UnoB",#N/A,FALSE,"CONV3T.XLS";"Bruto",#N/A,FALSE,"CONV4T.XLS";"Neto",#N/A,FALSE,"CONV4T.XLS";"UnoB",#N/A,FALSE,"CONV4T.XLS"}</definedName>
    <definedName name="Update_only_bolded_variables__historical_from_MECON_in_green__and_projections_in_read">"xxWRS_3"</definedName>
    <definedName name="uptodate">[293]Tiers!$P$2</definedName>
    <definedName name="URAPIDEV">#REF!</definedName>
    <definedName name="URAPIFE">#REF!</definedName>
    <definedName name="URAPODEV">#REF!</definedName>
    <definedName name="URAPOFE">#REF!</definedName>
    <definedName name="URARIDEV">#REF!</definedName>
    <definedName name="URARIFE">#REF!</definedName>
    <definedName name="URARODEV">#REF!</definedName>
    <definedName name="URAROFE">#REF!</definedName>
    <definedName name="Uruguay">#REF!</definedName>
    <definedName name="US">[302]CAPTURA!$G$16</definedName>
    <definedName name="USA">'[5]P-3-92'!$H$53</definedName>
    <definedName name="USC">[5]Esquema!$AS$11</definedName>
    <definedName name="USD" localSheetId="1">#REF!</definedName>
    <definedName name="USD" localSheetId="2">#REF!</definedName>
    <definedName name="USD">'[299]Banco de Dados'!#REF!</definedName>
    <definedName name="USDAtivo">#REF!</definedName>
    <definedName name="USDPassivo">#REF!</definedName>
    <definedName name="usuario">[181]Parametros!$I$2</definedName>
    <definedName name="uu" localSheetId="2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hidden="1">{"Riqfin97",#N/A,FALSE,"Tran";"Riqfinpro",#N/A,FALSE,"Tran"}</definedName>
    <definedName name="uuuuuu" localSheetId="2" hidden="1">{"Riqfin97",#N/A,FALSE,"Tran";"Riqfinpro",#N/A,FALSE,"Tran"}</definedName>
    <definedName name="uuuuuu" hidden="1">{"Riqfin97",#N/A,FALSE,"Tran";"Riqfinpro",#N/A,FALSE,"Tran"}</definedName>
    <definedName name="UUUUUUU">[303]BONOS_93!$B$86:$N$95</definedName>
    <definedName name="uuuuuuuuuuuu">#REF!</definedName>
    <definedName name="uyiotiuyotuyo">#REF!</definedName>
    <definedName name="V" localSheetId="1">[97]ENERO!#REF!</definedName>
    <definedName name="V" localSheetId="2">[97]ENERO!#REF!</definedName>
    <definedName name="v" hidden="1">#REF!</definedName>
    <definedName name="V.1.10_2">#REF!</definedName>
    <definedName name="v_auxiliar">[120]auxiliar!$A$1:$A$65536</definedName>
    <definedName name="V_Bife">#REF!</definedName>
    <definedName name="v_c_t">[83]T_E_VG_1!$AC$24:$AI$1328</definedName>
    <definedName name="V_deuda">[265]deuda!$A$1:$A$1498</definedName>
    <definedName name="V_Ejercicio">[265]ejercicio!$A$1:$A$1512</definedName>
    <definedName name="v_flujo">[120]flujo!$A$1:$A$65536</definedName>
    <definedName name="v_gastos">[120]paso!$A$1:$A$403</definedName>
    <definedName name="v_iva">[120]Iva!$A$1:$A$65536</definedName>
    <definedName name="V_Opaje">[265]op_ajenas!$A$1:$A$1005</definedName>
    <definedName name="V_ResulM">[265]resulm!$A$1:$A$3733</definedName>
    <definedName name="v_Trans">[265]trans!$A$1:$A$100</definedName>
    <definedName name="val">#REF!</definedName>
    <definedName name="ValidationList">#REF!</definedName>
    <definedName name="Valor">[304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05]Dados!#REF!</definedName>
    <definedName name="values_array" localSheetId="2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lues_array">{"MAR","SUM(MAR)","YNNNN",FALSE;"ABR","SUM(ABR)","YNNNN",FALSE;"MAY","SUM(MAY)","YNNNN",FALSE;"JUN","SUM(JUN)","YNNNN",FALSE;"JUL","SUM(JUL)","YNNNN",FALSE;"AGO","SUM(AGO)","YNNNN",FALSE;"SEP","SUM(SEP)","YNNNN",FALSE;"OCT","SUM(OCT)","YNNNN",FALSE;"NOV","SUM(NOV)","YNNNN",FALSE;"DIC","SUM(DIC)","YNNNN",FALSE}</definedName>
    <definedName name="VaR">[306]MedSensibilidad_Var!$B$1:$C$65536</definedName>
    <definedName name="Var._Diaria">#REF!</definedName>
    <definedName name="Var._Diaria1">#REF!</definedName>
    <definedName name="VARIABLES">#N/A</definedName>
    <definedName name="varios">[110]IMERVAL!#REF!</definedName>
    <definedName name="vatnew">#REF!</definedName>
    <definedName name="VENC">#REF!</definedName>
    <definedName name="Venezuela">#REF!</definedName>
    <definedName name="VENTANAS">'[52]DINGF-BM'!#REF!</definedName>
    <definedName name="ventas">#REF!</definedName>
    <definedName name="VENTAS_SIEFORES">[110]IMERVAL!#REF!</definedName>
    <definedName name="VEPH">[77]K5!$A$14:$IV$14</definedName>
    <definedName name="VER_2">#REF!</definedName>
    <definedName name="version">'[85]FE  (Resumen)'!$L$1</definedName>
    <definedName name="version_d">'[85]FE Tesoreria'!$B$70</definedName>
    <definedName name="Versión_Gastos1">[120]parametros!$C$30</definedName>
    <definedName name="Versión_opaje1">[120]parametros!$C$31</definedName>
    <definedName name="vg">'[113]Spreads petróleo'!#REF!</definedName>
    <definedName name="VGRBASIS">[77]K0!$C$13</definedName>
    <definedName name="vgUB">[83]T_E_VG_1!$U$24:$AA$1325</definedName>
    <definedName name="VPTVM_1">[254]VPTVM!$P$11</definedName>
    <definedName name="VPTVM_2">[254]VPTVM!$M$11</definedName>
    <definedName name="VPTVM_3">[254]VPTVM!$J$11</definedName>
    <definedName name="VPTVM_4">[254]VPTVM!$G$11</definedName>
    <definedName name="VPTVM_final">[254]VPTVM!$P$12</definedName>
    <definedName name="VTO.">#REF!</definedName>
    <definedName name="Vtos_Ints_Banrural">#REF!</definedName>
    <definedName name="Vtos_Ints_FIRA_FEFA">#REF!</definedName>
    <definedName name="Vtos_Ints_FOVI">#REF!</definedName>
    <definedName name="Vtos_Prin_Banrural">#REF!</definedName>
    <definedName name="Vtos_Prin_FIRA_FEFA">#REF!</definedName>
    <definedName name="Vtos_Prin_FOVI">#REF!</definedName>
    <definedName name="vv" localSheetId="2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hidden="1">{"Minpmon",#N/A,FALSE,"Monthinput"}</definedName>
    <definedName name="W" localSheetId="1">#REF!</definedName>
    <definedName name="W" localSheetId="2">#REF!</definedName>
    <definedName name="w" hidden="1">{"PRI",#N/A,FALSE,"Data";"QUA",#N/A,FALSE,"Data";"STR",#N/A,FALSE,"Data";"VAL",#N/A,FALSE,"Data";"WEO",#N/A,FALSE,"Data";"WGT",#N/A,FALSE,"Data"}</definedName>
    <definedName name="w_1">#REF!</definedName>
    <definedName name="W2betet">OFFSET([178]DATA!$B$3,[178]DATA!$D$1-3,0,[178]DATA!$L$1-[178]DATA!$D$1+3,1)</definedName>
    <definedName name="Wages">#REF!</definedName>
    <definedName name="wb">'[149]by year'!$K$6:$K$129</definedName>
    <definedName name="we">#REF!</definedName>
    <definedName name="WEO">#REF!</definedName>
    <definedName name="weo_dmx">#REF!</definedName>
    <definedName name="WEODATES">#REF!</definedName>
    <definedName name="weonames">#REF!</definedName>
    <definedName name="WEOTimeSeries">[76]Prices!$E$92:$AR$101</definedName>
    <definedName name="wer" localSheetId="2" hidden="1">{"Riqfin97",#N/A,FALSE,"Tran";"Riqfinpro",#N/A,FALSE,"Tran"}</definedName>
    <definedName name="wer" hidden="1">{"Riqfin97",#N/A,FALSE,"Tran";"Riqfinpro",#N/A,FALSE,"Tran"}</definedName>
    <definedName name="wewewewewewewewewe">#REF!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2" hidden="1">{"'Basic'!$A$1:$F$96"}</definedName>
    <definedName name="wht?" hidden="1">{"'Basic'!$A$1:$F$96"}</definedName>
    <definedName name="Wind">#REF!</definedName>
    <definedName name="WMENU">#REF!</definedName>
    <definedName name="wrn.97REDBOP." localSheetId="2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2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2" hidden="1">{"3",#N/A,FALSE,"BASE MONETARIA";"4",#N/A,FALSE,"BASE MONETARIA"}</definedName>
    <definedName name="wrn.BMA." hidden="1">{"3",#N/A,FALSE,"BASE MONETARIA";"4",#N/A,FALSE,"BASE MONETARIA"}</definedName>
    <definedName name="wrn.BOP_MIDTERM." localSheetId="2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v2s." localSheetId="2" hidden="1">{"Bruto",#N/A,FALSE,"CONV3T.XLS";"Neto",#N/A,FALSE,"CONV3T.XLS";"UnoB",#N/A,FALSE,"CONV3T.XLS";"Bruto",#N/A,FALSE,"CONV4T.XLS";"Neto",#N/A,FALSE,"CONV4T.XLS";"UnoB",#N/A,FALSE,"CONV4T.XLS"}</definedName>
    <definedName name="wrn.econv2s." hidden="1">{"Bruto",#N/A,FALSE,"CONV3T.XLS";"Neto",#N/A,FALSE,"CONV3T.XLS";"UnoB",#N/A,FALSE,"CONV3T.XLS";"Bruto",#N/A,FALSE,"CONV4T.XLS";"Neto",#N/A,FALSE,"CONV4T.XLS";"UnoB",#N/A,FALSE,"CONV4T.XL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st1tajuorg." localSheetId="2" hidden="1">{#N/A,#N/A,FALSE,"TOT";#N/A,#N/A,FALSE,"PEP";#N/A,#N/A,FALSE,"REF";#N/A,#N/A,FALSE,"GAS";#N/A,#N/A,FALSE,"PET";#N/A,#N/A,FALSE,"COR"}</definedName>
    <definedName name="wrn.gst1tajuorg." hidden="1">{#N/A,#N/A,FALSE,"TOT";#N/A,#N/A,FALSE,"PEP";#N/A,#N/A,FALSE,"REF";#N/A,#N/A,FALSE,"GAS";#N/A,#N/A,FALSE,"PET";#N/A,#N/A,FALSE,"COR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2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2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hidden="1">{"Minpmon",#N/A,FALSE,"Monthinput"}</definedName>
    <definedName name="wrn.original." localSheetId="2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2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2" hidden="1">{"1",#N/A,FALSE,"Pasivos Mon";"2",#N/A,FALSE,"Pasivos Mon"}</definedName>
    <definedName name="wrn.PASMON." hidden="1">{"1",#N/A,FALSE,"Pasivos Mon";"2",#N/A,FALSE,"Pasivos Mon"}</definedName>
    <definedName name="wrn.Per._.cri." localSheetId="2" hidden="1">{#N/A,#N/A,FALSE,"Per Cri"}</definedName>
    <definedName name="wrn.Per._.cri." hidden="1">{#N/A,#N/A,FALSE,"Per Cri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2" hidden="1">{"Tab1",#N/A,FALSE,"P";"Tab2",#N/A,FALSE,"P"}</definedName>
    <definedName name="wrn.Program." hidden="1">{"Tab1",#N/A,FALSE,"P";"Tab2",#N/A,FALSE,"P"}</definedName>
    <definedName name="wrn.QUARTERLY_TABLES_00." localSheetId="2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2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2" hidden="1">{"Riqfin97",#N/A,FALSE,"Tran";"Riqfinpro",#N/A,FALSE,"Tran"}</definedName>
    <definedName name="wrn.Riqfin." hidden="1">{"Riqfin97",#N/A,FALSE,"Tran";"Riqfinpro",#N/A,FALSE,"Tran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2" hidden="1">{#N/A,#N/A,FALSE,"Sel Ind"}</definedName>
    <definedName name="wrn.Sel._.Ind." hidden="1">{#N/A,#N/A,FALSE,"Sel Ind"}</definedName>
    <definedName name="wrn.SET_OF_TABLES." localSheetId="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2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2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2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2" hidden="1">{#N/A,#N/A,FALSE,"Tb 1 Mc Flows"}</definedName>
    <definedName name="wrn.Tb._.1._.Mc._.Flows." hidden="1">{#N/A,#N/A,FALSE,"Tb 1 Mc Flows"}</definedName>
    <definedName name="wrn.Tb._.2._.NFPS." localSheetId="2" hidden="1">{#N/A,#N/A,FALSE,"Tb 2 NFPS"}</definedName>
    <definedName name="wrn.Tb._.2._.NFPS." hidden="1">{#N/A,#N/A,FALSE,"Tb 2 NFPS"}</definedName>
    <definedName name="wrn.Tb._.3._.C._.Gov." localSheetId="2" hidden="1">{#N/A,#N/A,FALSE,"tb 3 C Gov"}</definedName>
    <definedName name="wrn.Tb._.3._.C._.Gov." hidden="1">{#N/A,#N/A,FALSE,"tb 3 C Gov"}</definedName>
    <definedName name="wrn.Tb._.4._.MT._.Fiscal." localSheetId="2" hidden="1">{#N/A,#N/A,FALSE,"Tb 4 MT Fiscal"}</definedName>
    <definedName name="wrn.Tb._.4._.MT._.Fiscal." hidden="1">{#N/A,#N/A,FALSE,"Tb 4 MT Fiscal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2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2" hidden="1">{"WEO",#N/A,FALSE,"T"}</definedName>
    <definedName name="wrn.WEO." hidden="1">{"WEO",#N/A,FALSE,"T"}</definedName>
    <definedName name="wstrhysry">#REF!</definedName>
    <definedName name="wstrystrhystry">#REF!</definedName>
    <definedName name="wstrytrsywstry">[287]LÉEME!#REF!</definedName>
    <definedName name="wtrhystrytrsywtry">#REF!</definedName>
    <definedName name="wvu.a." localSheetId="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[233]M!#REF!</definedName>
    <definedName name="www" localSheetId="1" hidden="1">{#N/A,#N/A,FALSE,"TOT";#N/A,#N/A,FALSE,"PEP";#N/A,#N/A,FALSE,"REF";#N/A,#N/A,FALSE,"GAS";#N/A,#N/A,FALSE,"PET";#N/A,#N/A,FALSE,"COR"}</definedName>
    <definedName name="www" localSheetId="2" hidden="1">{#N/A,#N/A,FALSE,"TOT";#N/A,#N/A,FALSE,"PEP";#N/A,#N/A,FALSE,"REF";#N/A,#N/A,FALSE,"GAS";#N/A,#N/A,FALSE,"PET";#N/A,#N/A,FALSE,"COR"}</definedName>
    <definedName name="www" hidden="1">{"Riqfin97",#N/A,FALSE,"Tran";"Riqfinpro",#N/A,FALSE,"Tran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07]M!#REF!</definedName>
    <definedName name="wwwww" localSheetId="2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hidden="1">{"Riqfin97",#N/A,FALSE,"Tran";"Riqfinpro",#N/A,FALSE,"Tran"}</definedName>
    <definedName name="wwwwwwww">#REF!</definedName>
    <definedName name="wx">'[162]Mod Eco Controlados 99'!#REF!</definedName>
    <definedName name="X" localSheetId="1">[97]ENERO!#REF!</definedName>
    <definedName name="X" localSheetId="2">[97]ENERO!#REF!</definedName>
    <definedName name="x">[308]w2_E_Sections!$DS$2</definedName>
    <definedName name="XCRDO">'[246]BOTONES DE MACROS'!#REF!</definedName>
    <definedName name="xcrudo">'[246]BOTONES DE MACROS'!#REF!</definedName>
    <definedName name="XOT">#REF!</definedName>
    <definedName name="XR">[210]IN!$C$31:$X$31</definedName>
    <definedName name="XR_VALUE">'[205]Money-M'!#REF!</definedName>
    <definedName name="XSMAQ">#REF!</definedName>
    <definedName name="XX" localSheetId="1" hidden="1">{#N/A,#N/A,FALSE,"TOT";#N/A,#N/A,FALSE,"PEP";#N/A,#N/A,FALSE,"REF";#N/A,#N/A,FALSE,"GAS";#N/A,#N/A,FALSE,"PET";#N/A,#N/A,FALSE,"COR"}</definedName>
    <definedName name="XX" localSheetId="2" hidden="1">{#N/A,#N/A,FALSE,"TOT";#N/A,#N/A,FALSE,"PEP";#N/A,#N/A,FALSE,"REF";#N/A,#N/A,FALSE,"GAS";#N/A,#N/A,FALSE,"PET";#N/A,#N/A,FALSE,"COR"}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" hidden="1">{#N/A,#N/A,FALSE,"TOT";#N/A,#N/A,FALSE,"PEP";#N/A,#N/A,FALSE,"REF";#N/A,#N/A,FALSE,"GAS";#N/A,#N/A,FALSE,"PET";#N/A,#N/A,FALSE,"COR"}</definedName>
    <definedName name="XXX" localSheetId="2" hidden="1">{#N/A,#N/A,FALSE,"TOT";#N/A,#N/A,FALSE,"PEP";#N/A,#N/A,FALSE,"REF";#N/A,#N/A,FALSE,"GAS";#N/A,#N/A,FALSE,"PET";#N/A,#N/A,FALSE,"COR"}</definedName>
    <definedName name="xxx" hidden="1">[309]E!#REF!</definedName>
    <definedName name="xxxx" localSheetId="1">#REF!</definedName>
    <definedName name="xxxx" localSheetId="2">#REF!</definedName>
    <definedName name="xxxx" hidden="1">{"Riqfin97",#N/A,FALSE,"Tran";"Riqfinpro",#N/A,FALSE,"Tran"}</definedName>
    <definedName name="Y" localSheetId="1">[97]ENERO!#REF!</definedName>
    <definedName name="Y" localSheetId="2">[97]ENERO!#REF!</definedName>
    <definedName name="y">[308]w2_E_Sections!$DT$2</definedName>
    <definedName name="y_1">[83]T_Bills_CP!$AC$9:$AD$1902</definedName>
    <definedName name="y_10">#REF!</definedName>
    <definedName name="y_2">[83]T_Bills_CP!$AF$9:$AG$1902</definedName>
    <definedName name="y_20">[83]T_Bills_LP!$AM$9:$AN$1902</definedName>
    <definedName name="y_3">[83]T_Bills_LP!$AA$9:$AB$1902</definedName>
    <definedName name="y_5">[83]T_Bills_LP!$AD$9:$AE$1902</definedName>
    <definedName name="y_7">[83]T_Bills_LP!$AG$9:$AH$1902</definedName>
    <definedName name="YE">#REF!</definedName>
    <definedName name="yh" localSheetId="2" hidden="1">{"Riqfin97",#N/A,FALSE,"Tran";"Riqfinpro",#N/A,FALSE,"Tran"}</definedName>
    <definedName name="yh" hidden="1">{"Riqfin97",#N/A,FALSE,"Tran";"Riqfinpro",#N/A,FALSE,"Tran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98]Prices!$D$92:$D$97</definedName>
    <definedName name="yiop" localSheetId="2" hidden="1">{"Riqfin97",#N/A,FALSE,"Tran";"Riqfinpro",#N/A,FALSE,"Tran"}</definedName>
    <definedName name="yiop" hidden="1">{"Riqfin97",#N/A,FALSE,"Tran";"Riqfinpro",#N/A,FALSE,"Tran"}</definedName>
    <definedName name="YO">[97]ENERO!#REF!</definedName>
    <definedName name="Ypath1L">OFFSET('[179]12'!#REF!,'[179]12'!$B$5-1,2,'[179]12'!$B$4-'[179]12'!$B$5+1,1)</definedName>
    <definedName name="Ypath1S">OFFSET('[179]12'!#REF!,'[179]12'!$B$5-1,5,'[179]12'!$B$4-'[179]12'!$B$5+1,1)</definedName>
    <definedName name="Ypath2L">OFFSET('[179]12'!#REF!,'[179]12'!$B$5-1,3,'[179]12'!$B$4-'[179]12'!$B$5+1,1)</definedName>
    <definedName name="Ypath2S">OFFSET('[179]12'!#REF!,'[179]12'!$B$5-1,6,'[179]12'!$B$4-'[179]12'!$B$5+1,1)</definedName>
    <definedName name="Ypath3L">OFFSET('[179]12'!#REF!,'[179]12'!$B$5-1,4,'[179]12'!$B$4-'[179]12'!$B$5+1,1)</definedName>
    <definedName name="Ypath3S">OFFSET('[179]12'!#REF!,'[179]12'!$B$5-1,7,'[179]12'!$B$4-'[179]12'!$B$5+1,1)</definedName>
    <definedName name="YpathIrado">OFFSET('[179]12'!#REF!,'[179]12'!$B$5-1,1,'[179]12'!$B$4-'[179]12'!$B$5+1,1)</definedName>
    <definedName name="yrurtu">#REF!</definedName>
    <definedName name="ytrtuy">#REF!</definedName>
    <definedName name="ytrytrytru">#REF!</definedName>
    <definedName name="ytsryhshyt">#REF!</definedName>
    <definedName name="yu" localSheetId="2" hidden="1">{"Tab1",#N/A,FALSE,"P";"Tab2",#N/A,FALSE,"P"}</definedName>
    <definedName name="yu" hidden="1">{"Tab1",#N/A,FALSE,"P";"Tab2",#N/A,FALSE,"P"}</definedName>
    <definedName name="yuty">#REF!</definedName>
    <definedName name="yy" localSheetId="1">#N/A</definedName>
    <definedName name="yy" localSheetId="2">#N/A</definedName>
    <definedName name="yy" hidden="1">{"Tab1",#N/A,FALSE,"P";"Tab2",#N/A,FALSE,"P"}</definedName>
    <definedName name="yyuu" localSheetId="2" hidden="1">{"Riqfin97",#N/A,FALSE,"Tran";"Riqfinpro",#N/A,FALSE,"Tran"}</definedName>
    <definedName name="yyuu" hidden="1">{"Riqfin97",#N/A,FALSE,"Tran";"Riqfinpro",#N/A,FALSE,"Tran"}</definedName>
    <definedName name="yyy" localSheetId="2" hidden="1">{"Tab1",#N/A,FALSE,"P";"Tab2",#N/A,FALSE,"P"}</definedName>
    <definedName name="yyy" hidden="1">{"Tab1",#N/A,FALSE,"P";"Tab2",#N/A,FALSE,"P"}</definedName>
    <definedName name="yyyy" localSheetId="2" hidden="1">{"Riqfin97",#N/A,FALSE,"Tran";"Riqfinpro",#N/A,FALSE,"Tran"}</definedName>
    <definedName name="yyyy" hidden="1">{"Riqfin97",#N/A,FALSE,"Tran";"Riqfinpro",#N/A,FALSE,"Tran"}</definedName>
    <definedName name="yyyyyy" localSheetId="2" hidden="1">{"Minpmon",#N/A,FALSE,"Monthinput"}</definedName>
    <definedName name="yyyyyy" hidden="1">{"Minpmon",#N/A,FALSE,"Monthinput"}</definedName>
    <definedName name="yyyyyyyyyyyyy">#REF!</definedName>
    <definedName name="Z" localSheetId="1">[97]ENERO!#REF!</definedName>
    <definedName name="Z" localSheetId="2">[97]ENERO!#REF!</definedName>
    <definedName name="z">[308]w2_E_Sections!$DU$2</definedName>
    <definedName name="Z_00C67BFA_FEDD_11D1_98B3_00C04FC96ABD_.wvu.Rows" hidden="1">[168]BOP!$A$36:$IV$36,[168]BOP!$A$44:$IV$44,[168]BOP!$A$59:$IV$59,[168]BOP!#REF!,[168]BOP!#REF!,[168]BOP!$A$81:$IV$88</definedName>
    <definedName name="Z_00C67BFB_FEDD_11D1_98B3_00C04FC96ABD_.wvu.Rows" hidden="1">[168]BOP!$A$36:$IV$36,[168]BOP!$A$44:$IV$44,[168]BOP!$A$59:$IV$59,[168]BOP!#REF!,[168]BOP!#REF!,[168]BOP!$A$81:$IV$88</definedName>
    <definedName name="Z_00C67BFC_FEDD_11D1_98B3_00C04FC96ABD_.wvu.Rows" hidden="1">[168]BOP!$A$36:$IV$36,[168]BOP!$A$44:$IV$44,[168]BOP!$A$59:$IV$59,[168]BOP!#REF!,[168]BOP!#REF!,[168]BOP!$A$81:$IV$88</definedName>
    <definedName name="Z_00C67BFD_FEDD_11D1_98B3_00C04FC96ABD_.wvu.Rows" hidden="1">[168]BOP!$A$36:$IV$36,[168]BOP!$A$44:$IV$44,[168]BOP!$A$59:$IV$59,[168]BOP!#REF!,[168]BOP!#REF!,[168]BOP!$A$81:$IV$88</definedName>
    <definedName name="Z_00C67BFE_FEDD_11D1_98B3_00C04FC96ABD_.wvu.Rows" hidden="1">[168]BOP!$A$36:$IV$36,[168]BOP!$A$44:$IV$44,[168]BOP!$A$59:$IV$59,[168]BOP!#REF!,[168]BOP!#REF!,[168]BOP!$A$79:$IV$79,[168]BOP!$A$81:$IV$88,[168]BOP!#REF!</definedName>
    <definedName name="Z_00C67BFF_FEDD_11D1_98B3_00C04FC96ABD_.wvu.Rows" hidden="1">[168]BOP!$A$36:$IV$36,[168]BOP!$A$44:$IV$44,[168]BOP!$A$59:$IV$59,[168]BOP!#REF!,[168]BOP!#REF!,[168]BOP!$A$79:$IV$79,[168]BOP!$A$81:$IV$88</definedName>
    <definedName name="Z_00C67C00_FEDD_11D1_98B3_00C04FC96ABD_.wvu.Rows" hidden="1">[168]BOP!$A$36:$IV$36,[168]BOP!$A$44:$IV$44,[168]BOP!$A$59:$IV$59,[168]BOP!#REF!,[168]BOP!#REF!,[168]BOP!$A$79:$IV$79,[168]BOP!#REF!</definedName>
    <definedName name="Z_00C67C01_FEDD_11D1_98B3_00C04FC96ABD_.wvu.Rows" hidden="1">[168]BOP!$A$36:$IV$36,[168]BOP!$A$44:$IV$44,[168]BOP!$A$59:$IV$59,[168]BOP!#REF!,[168]BOP!#REF!,[168]BOP!$A$79:$IV$79,[168]BOP!$A$81:$IV$88,[168]BOP!#REF!</definedName>
    <definedName name="Z_00C67C02_FEDD_11D1_98B3_00C04FC96ABD_.wvu.Rows" hidden="1">[168]BOP!$A$36:$IV$36,[168]BOP!$A$44:$IV$44,[168]BOP!$A$59:$IV$59,[168]BOP!#REF!,[168]BOP!#REF!,[168]BOP!$A$79:$IV$79,[168]BOP!$A$81:$IV$88,[168]BOP!#REF!</definedName>
    <definedName name="Z_00C67C03_FEDD_11D1_98B3_00C04FC96ABD_.wvu.Rows" hidden="1">[168]BOP!$A$36:$IV$36,[168]BOP!$A$44:$IV$44,[168]BOP!$A$59:$IV$59,[168]BOP!#REF!,[168]BOP!#REF!,[168]BOP!$A$79:$IV$79,[168]BOP!$A$81:$IV$88,[168]BOP!#REF!</definedName>
    <definedName name="Z_00C67C05_FEDD_11D1_98B3_00C04FC96ABD_.wvu.Rows" hidden="1">[168]BOP!$A$36:$IV$36,[168]BOP!$A$44:$IV$44,[168]BOP!$A$59:$IV$59,[168]BOP!#REF!,[168]BOP!#REF!,[168]BOP!$A$79:$IV$79,[168]BOP!$A$81:$IV$88,[168]BOP!#REF!,[168]BOP!#REF!</definedName>
    <definedName name="Z_00C67C06_FEDD_11D1_98B3_00C04FC96ABD_.wvu.Rows" hidden="1">[168]BOP!$A$36:$IV$36,[168]BOP!$A$44:$IV$44,[168]BOP!$A$59:$IV$59,[168]BOP!#REF!,[168]BOP!#REF!,[168]BOP!$A$79:$IV$79,[168]BOP!$A$81:$IV$88,[168]BOP!#REF!,[168]BOP!#REF!</definedName>
    <definedName name="Z_00C67C07_FEDD_11D1_98B3_00C04FC96ABD_.wvu.Rows" hidden="1">[168]BOP!$A$36:$IV$36,[168]BOP!$A$44:$IV$44,[168]BOP!$A$59:$IV$59,[168]BOP!#REF!,[168]BOP!#REF!,[168]BOP!$A$79:$IV$79</definedName>
    <definedName name="Z_041FA3A7_30CF_11D1_A8EA_00A02466B35E_.wvu.Cols" hidden="1">[170]Rev!$B$1:$B$65536,[170]Rev!$C$1:$D$65536,[170]Rev!$AB$1:$AB$65536,[170]Rev!$L$1:$Q$65536</definedName>
    <definedName name="Z_041FA3A7_30CF_11D1_A8EA_00A02466B35E_.wvu.Rows" hidden="1">[170]Rev!$A$23:$IV$26,[170]Rev!$A$37:$IV$38</definedName>
    <definedName name="Z_112039D0_FF0B_11D1_98B3_00C04FC96ABD_.wvu.Rows" hidden="1">[168]BOP!$A$36:$IV$36,[168]BOP!$A$44:$IV$44,[168]BOP!$A$59:$IV$59,[168]BOP!#REF!,[168]BOP!#REF!,[168]BOP!$A$81:$IV$88</definedName>
    <definedName name="Z_112039D1_FF0B_11D1_98B3_00C04FC96ABD_.wvu.Rows" hidden="1">[168]BOP!$A$36:$IV$36,[168]BOP!$A$44:$IV$44,[168]BOP!$A$59:$IV$59,[168]BOP!#REF!,[168]BOP!#REF!,[168]BOP!$A$81:$IV$88</definedName>
    <definedName name="Z_112039D2_FF0B_11D1_98B3_00C04FC96ABD_.wvu.Rows" hidden="1">[168]BOP!$A$36:$IV$36,[168]BOP!$A$44:$IV$44,[168]BOP!$A$59:$IV$59,[168]BOP!#REF!,[168]BOP!#REF!,[168]BOP!$A$81:$IV$88</definedName>
    <definedName name="Z_112039D3_FF0B_11D1_98B3_00C04FC96ABD_.wvu.Rows" hidden="1">[168]BOP!$A$36:$IV$36,[168]BOP!$A$44:$IV$44,[168]BOP!$A$59:$IV$59,[168]BOP!#REF!,[168]BOP!#REF!,[168]BOP!$A$81:$IV$88</definedName>
    <definedName name="Z_112039D4_FF0B_11D1_98B3_00C04FC96ABD_.wvu.Rows" hidden="1">[168]BOP!$A$36:$IV$36,[168]BOP!$A$44:$IV$44,[168]BOP!$A$59:$IV$59,[168]BOP!#REF!,[168]BOP!#REF!,[168]BOP!$A$79:$IV$79,[168]BOP!$A$81:$IV$88,[168]BOP!#REF!</definedName>
    <definedName name="Z_112039D5_FF0B_11D1_98B3_00C04FC96ABD_.wvu.Rows" hidden="1">[168]BOP!$A$36:$IV$36,[168]BOP!$A$44:$IV$44,[168]BOP!$A$59:$IV$59,[168]BOP!#REF!,[168]BOP!#REF!,[168]BOP!$A$79:$IV$79,[168]BOP!$A$81:$IV$88</definedName>
    <definedName name="Z_112039D6_FF0B_11D1_98B3_00C04FC96ABD_.wvu.Rows" hidden="1">[168]BOP!$A$36:$IV$36,[168]BOP!$A$44:$IV$44,[168]BOP!$A$59:$IV$59,[168]BOP!#REF!,[168]BOP!#REF!,[168]BOP!$A$79:$IV$79,[168]BOP!#REF!</definedName>
    <definedName name="Z_112039D7_FF0B_11D1_98B3_00C04FC96ABD_.wvu.Rows" hidden="1">[168]BOP!$A$36:$IV$36,[168]BOP!$A$44:$IV$44,[168]BOP!$A$59:$IV$59,[168]BOP!#REF!,[168]BOP!#REF!,[168]BOP!$A$79:$IV$79,[168]BOP!$A$81:$IV$88,[168]BOP!#REF!</definedName>
    <definedName name="Z_112039D8_FF0B_11D1_98B3_00C04FC96ABD_.wvu.Rows" hidden="1">[168]BOP!$A$36:$IV$36,[168]BOP!$A$44:$IV$44,[168]BOP!$A$59:$IV$59,[168]BOP!#REF!,[168]BOP!#REF!,[168]BOP!$A$79:$IV$79,[168]BOP!$A$81:$IV$88,[168]BOP!#REF!</definedName>
    <definedName name="Z_112039D9_FF0B_11D1_98B3_00C04FC96ABD_.wvu.Rows" hidden="1">[168]BOP!$A$36:$IV$36,[168]BOP!$A$44:$IV$44,[168]BOP!$A$59:$IV$59,[168]BOP!#REF!,[168]BOP!#REF!,[168]BOP!$A$79:$IV$79,[168]BOP!$A$81:$IV$88,[168]BOP!#REF!</definedName>
    <definedName name="Z_112039DB_FF0B_11D1_98B3_00C04FC96ABD_.wvu.Rows" hidden="1">[168]BOP!$A$36:$IV$36,[168]BOP!$A$44:$IV$44,[168]BOP!$A$59:$IV$59,[168]BOP!#REF!,[168]BOP!#REF!,[168]BOP!$A$79:$IV$79,[168]BOP!$A$81:$IV$88,[168]BOP!#REF!,[168]BOP!#REF!</definedName>
    <definedName name="Z_112039DC_FF0B_11D1_98B3_00C04FC96ABD_.wvu.Rows" hidden="1">[168]BOP!$A$36:$IV$36,[168]BOP!$A$44:$IV$44,[168]BOP!$A$59:$IV$59,[168]BOP!#REF!,[168]BOP!#REF!,[168]BOP!$A$79:$IV$79,[168]BOP!$A$81:$IV$88,[168]BOP!#REF!,[168]BOP!#REF!</definedName>
    <definedName name="Z_112039DD_FF0B_11D1_98B3_00C04FC96ABD_.wvu.Rows" hidden="1">[168]BOP!$A$36:$IV$36,[168]BOP!$A$44:$IV$44,[168]BOP!$A$59:$IV$59,[168]BOP!#REF!,[168]BOP!#REF!,[168]BOP!$A$79:$IV$79</definedName>
    <definedName name="Z_112B8339_2081_11D2_BFD2_00A02466506E_.wvu.PrintTitles" hidden="1">[310]SUMMARY!$B$1:$D$65536,[310]SUMMARY!$A$3:$IV$5</definedName>
    <definedName name="Z_112B833B_2081_11D2_BFD2_00A02466506E_.wvu.PrintTitles" hidden="1">[310]SUMMARY!$B$1:$D$65536,[310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311]IDA-tab7'!$K$1:$T$65536,'[311]IDA-tab7'!$V$1:$AE$65536,'[311]IDA-tab7'!$AG$1:$AP$65536</definedName>
    <definedName name="Z_1A8C061B_2301_11D3_BFD1_000039E37209_.wvu.Rows" hidden="1">'[311]IDA-tab7'!$A$10:$IV$11,'[311]IDA-tab7'!$A$14:$IV$14,'[311]IDA-tab7'!$A$18:$IV$18</definedName>
    <definedName name="Z_1A8C061C_2301_11D3_BFD1_000039E37209_.wvu.Cols" hidden="1">'[311]IDA-tab7'!$K$1:$T$65536,'[311]IDA-tab7'!$V$1:$AE$65536,'[311]IDA-tab7'!$AG$1:$AP$65536</definedName>
    <definedName name="Z_1A8C061C_2301_11D3_BFD1_000039E37209_.wvu.Rows" hidden="1">'[311]IDA-tab7'!$A$10:$IV$11,'[311]IDA-tab7'!$A$14:$IV$14,'[311]IDA-tab7'!$A$18:$IV$18</definedName>
    <definedName name="Z_1A8C061E_2301_11D3_BFD1_000039E37209_.wvu.Cols" hidden="1">'[311]IDA-tab7'!$K$1:$T$65536,'[311]IDA-tab7'!$V$1:$AE$65536,'[311]IDA-tab7'!$AG$1:$AP$65536</definedName>
    <definedName name="Z_1A8C061E_2301_11D3_BFD1_000039E37209_.wvu.Rows" hidden="1">'[311]IDA-tab7'!$A$10:$IV$11,'[311]IDA-tab7'!$A$14:$IV$14,'[311]IDA-tab7'!$A$18:$IV$18</definedName>
    <definedName name="Z_1A8C061F_2301_11D3_BFD1_000039E37209_.wvu.Cols" hidden="1">'[311]IDA-tab7'!$K$1:$T$65536,'[311]IDA-tab7'!$V$1:$AE$65536,'[311]IDA-tab7'!$AG$1:$AP$65536</definedName>
    <definedName name="Z_1A8C061F_2301_11D3_BFD1_000039E37209_.wvu.Rows" hidden="1">'[311]IDA-tab7'!$A$10:$IV$11,'[311]IDA-tab7'!$A$14:$IV$14,'[311]IDA-tab7'!$A$18:$IV$18</definedName>
    <definedName name="Z_1F4C2007_FFA7_11D1_98B6_00C04FC96ABD_.wvu.Rows" hidden="1">[168]BOP!$A$36:$IV$36,[168]BOP!$A$44:$IV$44,[168]BOP!$A$59:$IV$59,[168]BOP!#REF!,[168]BOP!#REF!,[168]BOP!$A$81:$IV$88</definedName>
    <definedName name="Z_1F4C2008_FFA7_11D1_98B6_00C04FC96ABD_.wvu.Rows" hidden="1">[168]BOP!$A$36:$IV$36,[168]BOP!$A$44:$IV$44,[168]BOP!$A$59:$IV$59,[168]BOP!#REF!,[168]BOP!#REF!,[168]BOP!$A$81:$IV$88</definedName>
    <definedName name="Z_1F4C2009_FFA7_11D1_98B6_00C04FC96ABD_.wvu.Rows" hidden="1">[168]BOP!$A$36:$IV$36,[168]BOP!$A$44:$IV$44,[168]BOP!$A$59:$IV$59,[168]BOP!#REF!,[168]BOP!#REF!,[168]BOP!$A$81:$IV$88</definedName>
    <definedName name="Z_1F4C200A_FFA7_11D1_98B6_00C04FC96ABD_.wvu.Rows" hidden="1">[168]BOP!$A$36:$IV$36,[168]BOP!$A$44:$IV$44,[168]BOP!$A$59:$IV$59,[168]BOP!#REF!,[168]BOP!#REF!,[168]BOP!$A$81:$IV$88</definedName>
    <definedName name="Z_1F4C200B_FFA7_11D1_98B6_00C04FC96ABD_.wvu.Rows" hidden="1">[168]BOP!$A$36:$IV$36,[168]BOP!$A$44:$IV$44,[168]BOP!$A$59:$IV$59,[168]BOP!#REF!,[168]BOP!#REF!,[168]BOP!$A$79:$IV$79,[168]BOP!$A$81:$IV$88,[168]BOP!#REF!</definedName>
    <definedName name="Z_1F4C200C_FFA7_11D1_98B6_00C04FC96ABD_.wvu.Rows" hidden="1">[168]BOP!$A$36:$IV$36,[168]BOP!$A$44:$IV$44,[168]BOP!$A$59:$IV$59,[168]BOP!#REF!,[168]BOP!#REF!,[168]BOP!$A$79:$IV$79,[168]BOP!$A$81:$IV$88</definedName>
    <definedName name="Z_1F4C200D_FFA7_11D1_98B6_00C04FC96ABD_.wvu.Rows" hidden="1">[168]BOP!$A$36:$IV$36,[168]BOP!$A$44:$IV$44,[168]BOP!$A$59:$IV$59,[168]BOP!#REF!,[168]BOP!#REF!,[168]BOP!$A$79:$IV$79,[168]BOP!#REF!</definedName>
    <definedName name="Z_1F4C200E_FFA7_11D1_98B6_00C04FC96ABD_.wvu.Rows" hidden="1">[168]BOP!$A$36:$IV$36,[168]BOP!$A$44:$IV$44,[168]BOP!$A$59:$IV$59,[168]BOP!#REF!,[168]BOP!#REF!,[168]BOP!$A$79:$IV$79,[168]BOP!$A$81:$IV$88,[168]BOP!#REF!</definedName>
    <definedName name="Z_1F4C200F_FFA7_11D1_98B6_00C04FC96ABD_.wvu.Rows" hidden="1">[168]BOP!$A$36:$IV$36,[168]BOP!$A$44:$IV$44,[168]BOP!$A$59:$IV$59,[168]BOP!#REF!,[168]BOP!#REF!,[168]BOP!$A$79:$IV$79,[168]BOP!$A$81:$IV$88,[168]BOP!#REF!</definedName>
    <definedName name="Z_1F4C2010_FFA7_11D1_98B6_00C04FC96ABD_.wvu.Rows" hidden="1">[168]BOP!$A$36:$IV$36,[168]BOP!$A$44:$IV$44,[168]BOP!$A$59:$IV$59,[168]BOP!#REF!,[168]BOP!#REF!,[168]BOP!$A$79:$IV$79,[168]BOP!$A$81:$IV$88,[168]BOP!#REF!</definedName>
    <definedName name="Z_1F4C2012_FFA7_11D1_98B6_00C04FC96ABD_.wvu.Rows" hidden="1">[168]BOP!$A$36:$IV$36,[168]BOP!$A$44:$IV$44,[168]BOP!$A$59:$IV$59,[168]BOP!#REF!,[168]BOP!#REF!,[168]BOP!$A$79:$IV$79,[168]BOP!$A$81:$IV$88,[168]BOP!#REF!,[168]BOP!#REF!</definedName>
    <definedName name="Z_1F4C2013_FFA7_11D1_98B6_00C04FC96ABD_.wvu.Rows" hidden="1">[168]BOP!$A$36:$IV$36,[168]BOP!$A$44:$IV$44,[168]BOP!$A$59:$IV$59,[168]BOP!#REF!,[168]BOP!#REF!,[168]BOP!$A$79:$IV$79,[168]BOP!$A$81:$IV$88,[168]BOP!#REF!,[168]BOP!#REF!</definedName>
    <definedName name="Z_1F4C2014_FFA7_11D1_98B6_00C04FC96ABD_.wvu.Rows" hidden="1">[168]BOP!$A$36:$IV$36,[168]BOP!$A$44:$IV$44,[168]BOP!$A$59:$IV$59,[168]BOP!#REF!,[168]BOP!#REF!,[168]BOP!$A$79:$IV$79</definedName>
    <definedName name="Z_49B0A4B0_963B_11D1_BFD1_00A02466B680_.wvu.Rows" hidden="1">[168]BOP!$A$36:$IV$36,[168]BOP!$A$44:$IV$44,[168]BOP!$A$59:$IV$59,[168]BOP!#REF!,[168]BOP!#REF!,[168]BOP!$A$81:$IV$88</definedName>
    <definedName name="Z_49B0A4B1_963B_11D1_BFD1_00A02466B680_.wvu.Rows" hidden="1">[168]BOP!$A$36:$IV$36,[168]BOP!$A$44:$IV$44,[168]BOP!$A$59:$IV$59,[168]BOP!#REF!,[168]BOP!#REF!,[168]BOP!$A$81:$IV$88</definedName>
    <definedName name="Z_49B0A4B4_963B_11D1_BFD1_00A02466B680_.wvu.Rows" hidden="1">[168]BOP!$A$36:$IV$36,[168]BOP!$A$44:$IV$44,[168]BOP!$A$59:$IV$59,[168]BOP!#REF!,[168]BOP!#REF!,[168]BOP!$A$79:$IV$79,[168]BOP!$A$81:$IV$88,[168]BOP!#REF!</definedName>
    <definedName name="Z_49B0A4B5_963B_11D1_BFD1_00A02466B680_.wvu.Rows" hidden="1">[168]BOP!$A$36:$IV$36,[168]BOP!$A$44:$IV$44,[168]BOP!$A$59:$IV$59,[168]BOP!#REF!,[168]BOP!#REF!,[168]BOP!$A$79:$IV$79,[168]BOP!$A$81:$IV$88</definedName>
    <definedName name="Z_49B0A4B6_963B_11D1_BFD1_00A02466B680_.wvu.Rows" hidden="1">[168]BOP!$A$36:$IV$36,[168]BOP!$A$44:$IV$44,[168]BOP!$A$59:$IV$59,[168]BOP!#REF!,[168]BOP!#REF!,[168]BOP!$A$79:$IV$79,[168]BOP!#REF!</definedName>
    <definedName name="Z_49B0A4B7_963B_11D1_BFD1_00A02466B680_.wvu.Rows" hidden="1">[168]BOP!$A$36:$IV$36,[168]BOP!$A$44:$IV$44,[168]BOP!$A$59:$IV$59,[168]BOP!#REF!,[168]BOP!#REF!,[168]BOP!$A$79:$IV$79,[168]BOP!$A$81:$IV$88,[168]BOP!#REF!</definedName>
    <definedName name="Z_49B0A4B8_963B_11D1_BFD1_00A02466B680_.wvu.Rows" hidden="1">[168]BOP!$A$36:$IV$36,[168]BOP!$A$44:$IV$44,[168]BOP!$A$59:$IV$59,[168]BOP!#REF!,[168]BOP!#REF!,[168]BOP!$A$79:$IV$79,[168]BOP!$A$81:$IV$88,[168]BOP!#REF!</definedName>
    <definedName name="Z_49B0A4B9_963B_11D1_BFD1_00A02466B680_.wvu.Rows" hidden="1">[168]BOP!$A$36:$IV$36,[168]BOP!$A$44:$IV$44,[168]BOP!$A$59:$IV$59,[168]BOP!#REF!,[168]BOP!#REF!,[168]BOP!$A$79:$IV$79,[168]BOP!$A$81:$IV$88,[168]BOP!#REF!</definedName>
    <definedName name="Z_49B0A4BB_963B_11D1_BFD1_00A02466B680_.wvu.Rows" hidden="1">[168]BOP!$A$36:$IV$36,[168]BOP!$A$44:$IV$44,[168]BOP!$A$59:$IV$59,[168]BOP!#REF!,[168]BOP!#REF!,[168]BOP!$A$79:$IV$79,[168]BOP!$A$81:$IV$88,[168]BOP!#REF!,[168]BOP!#REF!</definedName>
    <definedName name="Z_49B0A4BC_963B_11D1_BFD1_00A02466B680_.wvu.Rows" hidden="1">[168]BOP!$A$36:$IV$36,[168]BOP!$A$44:$IV$44,[168]BOP!$A$59:$IV$59,[168]BOP!#REF!,[168]BOP!#REF!,[168]BOP!$A$79:$IV$79,[168]BOP!$A$81:$IV$88,[168]BOP!#REF!,[168]BOP!#REF!</definedName>
    <definedName name="Z_49B0A4BD_963B_11D1_BFD1_00A02466B680_.wvu.Rows" hidden="1">[168]BOP!$A$36:$IV$36,[168]BOP!$A$44:$IV$44,[168]BOP!$A$59:$IV$59,[168]BOP!#REF!,[168]BOP!#REF!,[168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10]SUMMARY!$B$1:$D$65536,[310]SUMMARY!$A$3:$IV$5</definedName>
    <definedName name="Z_95224721_0485_11D4_BFD1_00508B5F4DA4_.wvu.Cols" hidden="1">#REF!</definedName>
    <definedName name="Z_9E0C48F8_FFCC_11D1_98BA_00C04FC96ABD_.wvu.Rows" hidden="1">[168]BOP!$A$36:$IV$36,[168]BOP!$A$44:$IV$44,[168]BOP!$A$59:$IV$59,[168]BOP!#REF!,[168]BOP!#REF!,[168]BOP!$A$81:$IV$88</definedName>
    <definedName name="Z_9E0C48F9_FFCC_11D1_98BA_00C04FC96ABD_.wvu.Rows" hidden="1">[168]BOP!$A$36:$IV$36,[168]BOP!$A$44:$IV$44,[168]BOP!$A$59:$IV$59,[168]BOP!#REF!,[168]BOP!#REF!,[168]BOP!$A$81:$IV$88</definedName>
    <definedName name="Z_9E0C48FA_FFCC_11D1_98BA_00C04FC96ABD_.wvu.Rows" hidden="1">[168]BOP!$A$36:$IV$36,[168]BOP!$A$44:$IV$44,[168]BOP!$A$59:$IV$59,[168]BOP!#REF!,[168]BOP!#REF!,[168]BOP!$A$81:$IV$88</definedName>
    <definedName name="Z_9E0C48FB_FFCC_11D1_98BA_00C04FC96ABD_.wvu.Rows" hidden="1">[168]BOP!$A$36:$IV$36,[168]BOP!$A$44:$IV$44,[168]BOP!$A$59:$IV$59,[168]BOP!#REF!,[168]BOP!#REF!,[168]BOP!$A$81:$IV$88</definedName>
    <definedName name="Z_9E0C48FC_FFCC_11D1_98BA_00C04FC96ABD_.wvu.Rows" hidden="1">[168]BOP!$A$36:$IV$36,[168]BOP!$A$44:$IV$44,[168]BOP!$A$59:$IV$59,[168]BOP!#REF!,[168]BOP!#REF!,[168]BOP!$A$79:$IV$79,[168]BOP!$A$81:$IV$88,[168]BOP!#REF!</definedName>
    <definedName name="Z_9E0C48FD_FFCC_11D1_98BA_00C04FC96ABD_.wvu.Rows" hidden="1">[168]BOP!$A$36:$IV$36,[168]BOP!$A$44:$IV$44,[168]BOP!$A$59:$IV$59,[168]BOP!#REF!,[168]BOP!#REF!,[168]BOP!$A$79:$IV$79,[168]BOP!$A$81:$IV$88</definedName>
    <definedName name="Z_9E0C48FE_FFCC_11D1_98BA_00C04FC96ABD_.wvu.Rows" hidden="1">[168]BOP!$A$36:$IV$36,[168]BOP!$A$44:$IV$44,[168]BOP!$A$59:$IV$59,[168]BOP!#REF!,[168]BOP!#REF!,[168]BOP!$A$79:$IV$79,[168]BOP!#REF!</definedName>
    <definedName name="Z_9E0C48FF_FFCC_11D1_98BA_00C04FC96ABD_.wvu.Rows" hidden="1">[168]BOP!$A$36:$IV$36,[168]BOP!$A$44:$IV$44,[168]BOP!$A$59:$IV$59,[168]BOP!#REF!,[168]BOP!#REF!,[168]BOP!$A$79:$IV$79,[168]BOP!$A$81:$IV$88,[168]BOP!#REF!</definedName>
    <definedName name="Z_9E0C4900_FFCC_11D1_98BA_00C04FC96ABD_.wvu.Rows" hidden="1">[168]BOP!$A$36:$IV$36,[168]BOP!$A$44:$IV$44,[168]BOP!$A$59:$IV$59,[168]BOP!#REF!,[168]BOP!#REF!,[168]BOP!$A$79:$IV$79,[168]BOP!$A$81:$IV$88,[168]BOP!#REF!</definedName>
    <definedName name="Z_9E0C4901_FFCC_11D1_98BA_00C04FC96ABD_.wvu.Rows" hidden="1">[168]BOP!$A$36:$IV$36,[168]BOP!$A$44:$IV$44,[168]BOP!$A$59:$IV$59,[168]BOP!#REF!,[168]BOP!#REF!,[168]BOP!$A$79:$IV$79,[168]BOP!$A$81:$IV$88,[168]BOP!#REF!</definedName>
    <definedName name="Z_9E0C4903_FFCC_11D1_98BA_00C04FC96ABD_.wvu.Rows" hidden="1">[168]BOP!$A$36:$IV$36,[168]BOP!$A$44:$IV$44,[168]BOP!$A$59:$IV$59,[168]BOP!#REF!,[168]BOP!#REF!,[168]BOP!$A$79:$IV$79,[168]BOP!$A$81:$IV$88,[168]BOP!#REF!,[168]BOP!#REF!</definedName>
    <definedName name="Z_9E0C4904_FFCC_11D1_98BA_00C04FC96ABD_.wvu.Rows" hidden="1">[168]BOP!$A$36:$IV$36,[168]BOP!$A$44:$IV$44,[168]BOP!$A$59:$IV$59,[168]BOP!#REF!,[168]BOP!#REF!,[168]BOP!$A$79:$IV$79,[168]BOP!$A$81:$IV$88,[168]BOP!#REF!,[168]BOP!#REF!</definedName>
    <definedName name="Z_9E0C4905_FFCC_11D1_98BA_00C04FC96ABD_.wvu.Rows" hidden="1">[168]BOP!$A$36:$IV$36,[168]BOP!$A$44:$IV$44,[168]BOP!$A$59:$IV$59,[168]BOP!#REF!,[168]BOP!#REF!,[168]BOP!$A$79:$IV$79</definedName>
    <definedName name="Z_B424DD41_AAD0_11D2_BFD1_00A02466506E_.wvu.PrintTitles" hidden="1">[310]SUMMARY!$B$1:$D$65536,[310]SUMMARY!$A$3:$IV$5</definedName>
    <definedName name="Z_BC2BFA12_1C91_11D2_BFD2_00A02466506E_.wvu.PrintTitles" hidden="1">[310]SUMMARY!$B$1:$D$65536,[310]SUMMARY!$A$3:$IV$5</definedName>
    <definedName name="Z_C21FAE85_013A_11D2_98BD_00C04FC96ABD_.wvu.Rows" hidden="1">[168]BOP!$A$36:$IV$36,[168]BOP!$A$44:$IV$44,[168]BOP!$A$59:$IV$59,[168]BOP!#REF!,[168]BOP!#REF!,[168]BOP!$A$81:$IV$88</definedName>
    <definedName name="Z_C21FAE86_013A_11D2_98BD_00C04FC96ABD_.wvu.Rows" hidden="1">[168]BOP!$A$36:$IV$36,[168]BOP!$A$44:$IV$44,[168]BOP!$A$59:$IV$59,[168]BOP!#REF!,[168]BOP!#REF!,[168]BOP!$A$81:$IV$88</definedName>
    <definedName name="Z_C21FAE87_013A_11D2_98BD_00C04FC96ABD_.wvu.Rows" hidden="1">[168]BOP!$A$36:$IV$36,[168]BOP!$A$44:$IV$44,[168]BOP!$A$59:$IV$59,[168]BOP!#REF!,[168]BOP!#REF!,[168]BOP!$A$81:$IV$88</definedName>
    <definedName name="Z_C21FAE88_013A_11D2_98BD_00C04FC96ABD_.wvu.Rows" hidden="1">[168]BOP!$A$36:$IV$36,[168]BOP!$A$44:$IV$44,[168]BOP!$A$59:$IV$59,[168]BOP!#REF!,[168]BOP!#REF!,[168]BOP!$A$81:$IV$88</definedName>
    <definedName name="Z_C21FAE89_013A_11D2_98BD_00C04FC96ABD_.wvu.Rows" hidden="1">[168]BOP!$A$36:$IV$36,[168]BOP!$A$44:$IV$44,[168]BOP!$A$59:$IV$59,[168]BOP!#REF!,[168]BOP!#REF!,[168]BOP!$A$79:$IV$79,[168]BOP!$A$81:$IV$88,[168]BOP!#REF!</definedName>
    <definedName name="Z_C21FAE8A_013A_11D2_98BD_00C04FC96ABD_.wvu.Rows" hidden="1">[168]BOP!$A$36:$IV$36,[168]BOP!$A$44:$IV$44,[168]BOP!$A$59:$IV$59,[168]BOP!#REF!,[168]BOP!#REF!,[168]BOP!$A$79:$IV$79,[168]BOP!$A$81:$IV$88</definedName>
    <definedName name="Z_C21FAE8B_013A_11D2_98BD_00C04FC96ABD_.wvu.Rows" hidden="1">[168]BOP!$A$36:$IV$36,[168]BOP!$A$44:$IV$44,[168]BOP!$A$59:$IV$59,[168]BOP!#REF!,[168]BOP!#REF!,[168]BOP!$A$79:$IV$79,[168]BOP!#REF!</definedName>
    <definedName name="Z_C21FAE8C_013A_11D2_98BD_00C04FC96ABD_.wvu.Rows" hidden="1">[168]BOP!$A$36:$IV$36,[168]BOP!$A$44:$IV$44,[168]BOP!$A$59:$IV$59,[168]BOP!#REF!,[168]BOP!#REF!,[168]BOP!$A$79:$IV$79,[168]BOP!$A$81:$IV$88,[168]BOP!#REF!</definedName>
    <definedName name="Z_C21FAE8D_013A_11D2_98BD_00C04FC96ABD_.wvu.Rows" hidden="1">[168]BOP!$A$36:$IV$36,[168]BOP!$A$44:$IV$44,[168]BOP!$A$59:$IV$59,[168]BOP!#REF!,[168]BOP!#REF!,[168]BOP!$A$79:$IV$79,[168]BOP!$A$81:$IV$88,[168]BOP!#REF!</definedName>
    <definedName name="Z_C21FAE8E_013A_11D2_98BD_00C04FC96ABD_.wvu.Rows" hidden="1">[168]BOP!$A$36:$IV$36,[168]BOP!$A$44:$IV$44,[168]BOP!$A$59:$IV$59,[168]BOP!#REF!,[168]BOP!#REF!,[168]BOP!$A$79:$IV$79,[168]BOP!$A$81:$IV$88,[168]BOP!#REF!</definedName>
    <definedName name="Z_C21FAE90_013A_11D2_98BD_00C04FC96ABD_.wvu.Rows" hidden="1">[168]BOP!$A$36:$IV$36,[168]BOP!$A$44:$IV$44,[168]BOP!$A$59:$IV$59,[168]BOP!#REF!,[168]BOP!#REF!,[168]BOP!$A$79:$IV$79,[168]BOP!$A$81:$IV$88,[168]BOP!#REF!,[168]BOP!#REF!</definedName>
    <definedName name="Z_C21FAE91_013A_11D2_98BD_00C04FC96ABD_.wvu.Rows" hidden="1">[168]BOP!$A$36:$IV$36,[168]BOP!$A$44:$IV$44,[168]BOP!$A$59:$IV$59,[168]BOP!#REF!,[168]BOP!#REF!,[168]BOP!$A$79:$IV$79,[168]BOP!$A$81:$IV$88,[168]BOP!#REF!,[168]BOP!#REF!</definedName>
    <definedName name="Z_C21FAE92_013A_11D2_98BD_00C04FC96ABD_.wvu.Rows" hidden="1">[168]BOP!$A$36:$IV$36,[168]BOP!$A$44:$IV$44,[168]BOP!$A$59:$IV$59,[168]BOP!#REF!,[168]BOP!#REF!,[168]BOP!$A$79:$IV$79</definedName>
    <definedName name="Z_CF25EF4A_FFAB_11D1_98B7_00C04FC96ABD_.wvu.Rows" hidden="1">[168]BOP!$A$36:$IV$36,[168]BOP!$A$44:$IV$44,[168]BOP!$A$59:$IV$59,[168]BOP!#REF!,[168]BOP!#REF!,[168]BOP!$A$81:$IV$88</definedName>
    <definedName name="Z_CF25EF4B_FFAB_11D1_98B7_00C04FC96ABD_.wvu.Rows" hidden="1">[168]BOP!$A$36:$IV$36,[168]BOP!$A$44:$IV$44,[168]BOP!$A$59:$IV$59,[168]BOP!#REF!,[168]BOP!#REF!,[168]BOP!$A$81:$IV$88</definedName>
    <definedName name="Z_CF25EF4C_FFAB_11D1_98B7_00C04FC96ABD_.wvu.Rows" hidden="1">[168]BOP!$A$36:$IV$36,[168]BOP!$A$44:$IV$44,[168]BOP!$A$59:$IV$59,[168]BOP!#REF!,[168]BOP!#REF!,[168]BOP!$A$81:$IV$88</definedName>
    <definedName name="Z_CF25EF4D_FFAB_11D1_98B7_00C04FC96ABD_.wvu.Rows" hidden="1">[168]BOP!$A$36:$IV$36,[168]BOP!$A$44:$IV$44,[168]BOP!$A$59:$IV$59,[168]BOP!#REF!,[168]BOP!#REF!,[168]BOP!$A$81:$IV$88</definedName>
    <definedName name="Z_CF25EF4E_FFAB_11D1_98B7_00C04FC96ABD_.wvu.Rows" hidden="1">[168]BOP!$A$36:$IV$36,[168]BOP!$A$44:$IV$44,[168]BOP!$A$59:$IV$59,[168]BOP!#REF!,[168]BOP!#REF!,[168]BOP!$A$79:$IV$79,[168]BOP!$A$81:$IV$88,[168]BOP!#REF!</definedName>
    <definedName name="Z_CF25EF4F_FFAB_11D1_98B7_00C04FC96ABD_.wvu.Rows" hidden="1">[168]BOP!$A$36:$IV$36,[168]BOP!$A$44:$IV$44,[168]BOP!$A$59:$IV$59,[168]BOP!#REF!,[168]BOP!#REF!,[168]BOP!$A$79:$IV$79,[168]BOP!$A$81:$IV$88</definedName>
    <definedName name="Z_CF25EF50_FFAB_11D1_98B7_00C04FC96ABD_.wvu.Rows" hidden="1">[168]BOP!$A$36:$IV$36,[168]BOP!$A$44:$IV$44,[168]BOP!$A$59:$IV$59,[168]BOP!#REF!,[168]BOP!#REF!,[168]BOP!$A$79:$IV$79,[168]BOP!#REF!</definedName>
    <definedName name="Z_CF25EF51_FFAB_11D1_98B7_00C04FC96ABD_.wvu.Rows" hidden="1">[168]BOP!$A$36:$IV$36,[168]BOP!$A$44:$IV$44,[168]BOP!$A$59:$IV$59,[168]BOP!#REF!,[168]BOP!#REF!,[168]BOP!$A$79:$IV$79,[168]BOP!$A$81:$IV$88,[168]BOP!#REF!</definedName>
    <definedName name="Z_CF25EF52_FFAB_11D1_98B7_00C04FC96ABD_.wvu.Rows" hidden="1">[168]BOP!$A$36:$IV$36,[168]BOP!$A$44:$IV$44,[168]BOP!$A$59:$IV$59,[168]BOP!#REF!,[168]BOP!#REF!,[168]BOP!$A$79:$IV$79,[168]BOP!$A$81:$IV$88,[168]BOP!#REF!</definedName>
    <definedName name="Z_CF25EF53_FFAB_11D1_98B7_00C04FC96ABD_.wvu.Rows" hidden="1">[168]BOP!$A$36:$IV$36,[168]BOP!$A$44:$IV$44,[168]BOP!$A$59:$IV$59,[168]BOP!#REF!,[168]BOP!#REF!,[168]BOP!$A$79:$IV$79,[168]BOP!$A$81:$IV$88,[168]BOP!#REF!</definedName>
    <definedName name="Z_CF25EF55_FFAB_11D1_98B7_00C04FC96ABD_.wvu.Rows" hidden="1">[168]BOP!$A$36:$IV$36,[168]BOP!$A$44:$IV$44,[168]BOP!$A$59:$IV$59,[168]BOP!#REF!,[168]BOP!#REF!,[168]BOP!$A$79:$IV$79,[168]BOP!$A$81:$IV$88,[168]BOP!#REF!,[168]BOP!#REF!</definedName>
    <definedName name="Z_CF25EF56_FFAB_11D1_98B7_00C04FC96ABD_.wvu.Rows" hidden="1">[168]BOP!$A$36:$IV$36,[168]BOP!$A$44:$IV$44,[168]BOP!$A$59:$IV$59,[168]BOP!#REF!,[168]BOP!#REF!,[168]BOP!$A$79:$IV$79,[168]BOP!$A$81:$IV$88,[168]BOP!#REF!,[168]BOP!#REF!</definedName>
    <definedName name="Z_CF25EF57_FFAB_11D1_98B7_00C04FC96ABD_.wvu.Rows" hidden="1">[168]BOP!$A$36:$IV$36,[168]BOP!$A$44:$IV$44,[168]BOP!$A$59:$IV$59,[168]BOP!#REF!,[168]BOP!#REF!,[168]BOP!$A$79:$IV$79</definedName>
    <definedName name="Z_E6B74681_BCE1_11D2_BFD1_00A02466506E_.wvu.PrintTitles" hidden="1">[310]SUMMARY!$B$1:$D$65536,[310]SUMMARY!$A$3:$IV$5</definedName>
    <definedName name="Z_EA8011E5_017A_11D2_98BD_00C04FC96ABD_.wvu.Rows" hidden="1">[168]BOP!$A$36:$IV$36,[168]BOP!$A$44:$IV$44,[168]BOP!$A$59:$IV$59,[168]BOP!#REF!,[168]BOP!#REF!,[168]BOP!$A$79:$IV$79,[168]BOP!$A$81:$IV$88</definedName>
    <definedName name="Z_EA8011E6_017A_11D2_98BD_00C04FC96ABD_.wvu.Rows" hidden="1">[168]BOP!$A$36:$IV$36,[168]BOP!$A$44:$IV$44,[168]BOP!$A$59:$IV$59,[168]BOP!#REF!,[168]BOP!#REF!,[168]BOP!$A$79:$IV$79,[168]BOP!#REF!</definedName>
    <definedName name="Z_EA8011E9_017A_11D2_98BD_00C04FC96ABD_.wvu.Rows" hidden="1">[168]BOP!$A$36:$IV$36,[168]BOP!$A$44:$IV$44,[168]BOP!$A$59:$IV$59,[168]BOP!#REF!,[168]BOP!#REF!,[168]BOP!$A$79:$IV$79,[168]BOP!$A$81:$IV$88,[168]BOP!#REF!</definedName>
    <definedName name="Z_EA8011EC_017A_11D2_98BD_00C04FC96ABD_.wvu.Rows" hidden="1">[168]BOP!$A$36:$IV$36,[168]BOP!$A$44:$IV$44,[168]BOP!$A$59:$IV$59,[168]BOP!#REF!,[168]BOP!#REF!,[168]BOP!$A$79:$IV$79,[168]BOP!$A$81:$IV$88,[168]BOP!#REF!,[168]BOP!#REF!</definedName>
    <definedName name="Z_EA86CE3A_00A2_11D2_98BC_00C04FC96ABD_.wvu.Rows" hidden="1">[168]BOP!$A$36:$IV$36,[168]BOP!$A$44:$IV$44,[168]BOP!$A$59:$IV$59,[168]BOP!#REF!,[168]BOP!#REF!,[168]BOP!$A$81:$IV$88</definedName>
    <definedName name="Z_EA86CE3B_00A2_11D2_98BC_00C04FC96ABD_.wvu.Rows" hidden="1">[168]BOP!$A$36:$IV$36,[168]BOP!$A$44:$IV$44,[168]BOP!$A$59:$IV$59,[168]BOP!#REF!,[168]BOP!#REF!,[168]BOP!$A$81:$IV$88</definedName>
    <definedName name="Z_EA86CE3C_00A2_11D2_98BC_00C04FC96ABD_.wvu.Rows" hidden="1">[168]BOP!$A$36:$IV$36,[168]BOP!$A$44:$IV$44,[168]BOP!$A$59:$IV$59,[168]BOP!#REF!,[168]BOP!#REF!,[168]BOP!$A$81:$IV$88</definedName>
    <definedName name="Z_EA86CE3D_00A2_11D2_98BC_00C04FC96ABD_.wvu.Rows" hidden="1">[168]BOP!$A$36:$IV$36,[168]BOP!$A$44:$IV$44,[168]BOP!$A$59:$IV$59,[168]BOP!#REF!,[168]BOP!#REF!,[168]BOP!$A$81:$IV$88</definedName>
    <definedName name="Z_EA86CE3E_00A2_11D2_98BC_00C04FC96ABD_.wvu.Rows" hidden="1">[168]BOP!$A$36:$IV$36,[168]BOP!$A$44:$IV$44,[168]BOP!$A$59:$IV$59,[168]BOP!#REF!,[168]BOP!#REF!,[168]BOP!$A$79:$IV$79,[168]BOP!$A$81:$IV$88,[168]BOP!#REF!</definedName>
    <definedName name="Z_EA86CE3F_00A2_11D2_98BC_00C04FC96ABD_.wvu.Rows" hidden="1">[168]BOP!$A$36:$IV$36,[168]BOP!$A$44:$IV$44,[168]BOP!$A$59:$IV$59,[168]BOP!#REF!,[168]BOP!#REF!,[168]BOP!$A$79:$IV$79,[168]BOP!$A$81:$IV$88</definedName>
    <definedName name="Z_EA86CE40_00A2_11D2_98BC_00C04FC96ABD_.wvu.Rows" hidden="1">[168]BOP!$A$36:$IV$36,[168]BOP!$A$44:$IV$44,[168]BOP!$A$59:$IV$59,[168]BOP!#REF!,[168]BOP!#REF!,[168]BOP!$A$79:$IV$79,[168]BOP!#REF!</definedName>
    <definedName name="Z_EA86CE41_00A2_11D2_98BC_00C04FC96ABD_.wvu.Rows" hidden="1">[168]BOP!$A$36:$IV$36,[168]BOP!$A$44:$IV$44,[168]BOP!$A$59:$IV$59,[168]BOP!#REF!,[168]BOP!#REF!,[168]BOP!$A$79:$IV$79,[168]BOP!$A$81:$IV$88,[168]BOP!#REF!</definedName>
    <definedName name="Z_EA86CE42_00A2_11D2_98BC_00C04FC96ABD_.wvu.Rows" hidden="1">[168]BOP!$A$36:$IV$36,[168]BOP!$A$44:$IV$44,[168]BOP!$A$59:$IV$59,[168]BOP!#REF!,[168]BOP!#REF!,[168]BOP!$A$79:$IV$79,[168]BOP!$A$81:$IV$88,[168]BOP!#REF!</definedName>
    <definedName name="Z_EA86CE43_00A2_11D2_98BC_00C04FC96ABD_.wvu.Rows" hidden="1">[168]BOP!$A$36:$IV$36,[168]BOP!$A$44:$IV$44,[168]BOP!$A$59:$IV$59,[168]BOP!#REF!,[168]BOP!#REF!,[168]BOP!$A$79:$IV$79,[168]BOP!$A$81:$IV$88,[168]BOP!#REF!</definedName>
    <definedName name="Z_EA86CE45_00A2_11D2_98BC_00C04FC96ABD_.wvu.Rows" hidden="1">[168]BOP!$A$36:$IV$36,[168]BOP!$A$44:$IV$44,[168]BOP!$A$59:$IV$59,[168]BOP!#REF!,[168]BOP!#REF!,[168]BOP!$A$79:$IV$79,[168]BOP!$A$81:$IV$88,[168]BOP!#REF!,[168]BOP!#REF!</definedName>
    <definedName name="Z_EA86CE46_00A2_11D2_98BC_00C04FC96ABD_.wvu.Rows" hidden="1">[168]BOP!$A$36:$IV$36,[168]BOP!$A$44:$IV$44,[168]BOP!$A$59:$IV$59,[168]BOP!#REF!,[168]BOP!#REF!,[168]BOP!$A$79:$IV$79,[168]BOP!$A$81:$IV$88,[168]BOP!#REF!,[168]BOP!#REF!</definedName>
    <definedName name="Z_EA86CE47_00A2_11D2_98BC_00C04FC96ABD_.wvu.Rows" hidden="1">[168]BOP!$A$36:$IV$36,[168]BOP!$A$44:$IV$44,[168]BOP!$A$59:$IV$59,[168]BOP!#REF!,[168]BOP!#REF!,[168]BOP!$A$79:$IV$79</definedName>
    <definedName name="zb" localSheetId="2" hidden="1">{"WEO",#N/A,FALSE,"T"}</definedName>
    <definedName name="zb" hidden="1">{"WEO",#N/A,FALSE,"T"}</definedName>
    <definedName name="zc" localSheetId="2" hidden="1">{"Tab1",#N/A,FALSE,"P";"Tab2",#N/A,FALSE,"P"}</definedName>
    <definedName name="zc" hidden="1">{"Tab1",#N/A,FALSE,"P";"Tab2",#N/A,FALSE,"P"}</definedName>
    <definedName name="zcre">'[246]BOTONES DE MACROS'!#REF!</definedName>
    <definedName name="zczxcz" localSheetId="2" hidden="1">{"Tab1",#N/A,FALSE,"P";"Tab2",#N/A,FALSE,"P"}</definedName>
    <definedName name="zczxcz" hidden="1">{"Tab1",#N/A,FALSE,"P";"Tab2",#N/A,FALSE,"P"}</definedName>
    <definedName name="ZERO_INTERNA">'[312]Libor e Curva Zero'!#REF!</definedName>
    <definedName name="zio" localSheetId="2" hidden="1">{"Tab1",#N/A,FALSE,"P";"Tab2",#N/A,FALSE,"P"}</definedName>
    <definedName name="zio" hidden="1">{"Tab1",#N/A,FALSE,"P";"Tab2",#N/A,FALSE,"P"}</definedName>
    <definedName name="zj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2">'2'!ZnFHaeuf</definedName>
    <definedName name="ZnFHaeuf">[0]!ZnFHaeuf</definedName>
    <definedName name="ZSCCVZXC" localSheetId="2" hidden="1">{#N/A,#N/A,FALSE,"TOT";#N/A,#N/A,FALSE,"PEP";#N/A,#N/A,FALSE,"REF";#N/A,#N/A,FALSE,"GAS";#N/A,#N/A,FALSE,"PET";#N/A,#N/A,FALSE,"COR"}</definedName>
    <definedName name="ZSCCVZXC" hidden="1">{#N/A,#N/A,FALSE,"TOT";#N/A,#N/A,FALSE,"PEP";#N/A,#N/A,FALSE,"REF";#N/A,#N/A,FALSE,"GAS";#N/A,#N/A,FALSE,"PET";#N/A,#N/A,FALSE,"COR"}</definedName>
    <definedName name="zv" localSheetId="2" hidden="1">{"Minpmon",#N/A,FALSE,"Monthinput"}</definedName>
    <definedName name="zv" hidden="1">{"Minpmon",#N/A,FALSE,"Monthinput"}</definedName>
    <definedName name="zx" localSheetId="2" hidden="1">{"Tab1",#N/A,FALSE,"P";"Tab2",#N/A,FALSE,"P"}</definedName>
    <definedName name="zx" hidden="1">{"Tab1",#N/A,FALSE,"P";"Tab2",#N/A,FALSE,"P"}</definedName>
    <definedName name="zxc" localSheetId="2" hidden="1">{"Tab1",#N/A,FALSE,"P";"Tab2",#N/A,FALSE,"P"}</definedName>
    <definedName name="zxc" hidden="1">{"Tab1",#N/A,FALSE,"P";"Tab2",#N/A,FALSE,"P"}</definedName>
    <definedName name="zxcv" localSheetId="2" hidden="1">{"Tab1",#N/A,FALSE,"P";"Tab2",#N/A,FALSE,"P"}</definedName>
    <definedName name="zxcv" hidden="1">{"Tab1",#N/A,FALSE,"P";"Tab2",#N/A,FALSE,"P"}</definedName>
    <definedName name="zz" localSheetId="2" hidden="1">{"Tab1",#N/A,FALSE,"P";"Tab2",#N/A,FALSE,"P"}</definedName>
    <definedName name="zz" hidden="1">{"Tab1",#N/A,FALSE,"P";"Tab2",#N/A,FALSE,"P"}</definedName>
    <definedName name="zz_CONSULTA_BALANCETE_ANALITICO_teste">#REF!</definedName>
    <definedName name="zzz" localSheetId="2" hidden="1">{"Minpmon",#N/A,FALSE,"Monthinput"}</definedName>
    <definedName name="zzz" hidden="1">{"Minpmon",#N/A,FALSE,"Monthinput"}</definedName>
    <definedName name="zzzz" localSheetId="2" hidden="1">{"Tab1",#N/A,FALSE,"P";"Tab2",#N/A,FALSE,"P"}</definedName>
    <definedName name="zzzz" hidden="1">{"Tab1",#N/A,FALSE,"P";"Tab2",#N/A,FALSE,"P"}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6" uniqueCount="19">
  <si>
    <t>%</t>
  </si>
  <si>
    <t>Cetes</t>
  </si>
  <si>
    <t>Bonos M</t>
  </si>
  <si>
    <t>Udibonos</t>
  </si>
  <si>
    <t>Bondes D</t>
  </si>
  <si>
    <t>Pestaña / Sheet</t>
  </si>
  <si>
    <t>Español</t>
  </si>
  <si>
    <t>English</t>
  </si>
  <si>
    <t>Distribución de la deuda interna</t>
  </si>
  <si>
    <t>Domestic debt distribution</t>
  </si>
  <si>
    <t>Perfil de vencimiento de la deuda interna</t>
  </si>
  <si>
    <t>Domestic debt maturity profile</t>
  </si>
  <si>
    <t>Español / English</t>
  </si>
  <si>
    <t>Intrumentos / Securities</t>
  </si>
  <si>
    <t>Instrumentos (miles de millones de pesos) / Securities (billion pesos)</t>
  </si>
  <si>
    <t>Bondes F</t>
  </si>
  <si>
    <t>2030-2035</t>
  </si>
  <si>
    <t>Bondes G</t>
  </si>
  <si>
    <t>2036-208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.0"/>
    <numFmt numFmtId="165" formatCode="0.0%"/>
  </numFmts>
  <fonts count="10" x14ac:knownFonts="1">
    <font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u/>
      <sz val="12"/>
      <color theme="10"/>
      <name val="Calibri"/>
      <family val="2"/>
      <scheme val="minor"/>
    </font>
    <font>
      <sz val="10"/>
      <name val="Calibri"/>
      <family val="2"/>
      <scheme val="minor"/>
    </font>
    <font>
      <sz val="9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E4E4E4"/>
      </left>
      <right style="thin">
        <color rgb="FFE4E4E4"/>
      </right>
      <top/>
      <bottom style="thin">
        <color rgb="FFE4E4E4"/>
      </bottom>
      <diagonal/>
    </border>
  </borders>
  <cellStyleXfs count="6">
    <xf numFmtId="0" fontId="0" fillId="0" borderId="0"/>
    <xf numFmtId="0" fontId="2" fillId="0" borderId="0"/>
    <xf numFmtId="0" fontId="4" fillId="0" borderId="0"/>
    <xf numFmtId="0" fontId="1" fillId="0" borderId="0"/>
    <xf numFmtId="0" fontId="7" fillId="0" borderId="0" applyNumberFormat="0" applyFill="0" applyBorder="0" applyAlignment="0" applyProtection="0"/>
    <xf numFmtId="0" fontId="9" fillId="0" borderId="0"/>
  </cellStyleXfs>
  <cellXfs count="11">
    <xf numFmtId="0" fontId="0" fillId="0" borderId="0" xfId="0"/>
    <xf numFmtId="0" fontId="2" fillId="0" borderId="0" xfId="1"/>
    <xf numFmtId="0" fontId="3" fillId="0" borderId="0" xfId="1" applyFont="1"/>
    <xf numFmtId="0" fontId="5" fillId="2" borderId="1" xfId="2" applyFont="1" applyFill="1" applyBorder="1" applyAlignment="1">
      <alignment horizontal="center" vertical="center"/>
    </xf>
    <xf numFmtId="164" fontId="6" fillId="0" borderId="1" xfId="3" applyNumberFormat="1" applyFont="1" applyBorder="1" applyAlignment="1">
      <alignment horizontal="center" vertical="center"/>
    </xf>
    <xf numFmtId="0" fontId="7" fillId="2" borderId="1" xfId="4" applyFill="1" applyBorder="1" applyAlignment="1">
      <alignment horizontal="center" vertical="center"/>
    </xf>
    <xf numFmtId="0" fontId="0" fillId="0" borderId="1" xfId="0" applyBorder="1"/>
    <xf numFmtId="0" fontId="8" fillId="0" borderId="2" xfId="3" applyFont="1" applyBorder="1" applyAlignment="1">
      <alignment horizontal="left" vertical="top"/>
    </xf>
    <xf numFmtId="165" fontId="2" fillId="0" borderId="1" xfId="1" applyNumberFormat="1" applyBorder="1" applyAlignment="1">
      <alignment horizontal="center"/>
    </xf>
    <xf numFmtId="0" fontId="1" fillId="0" borderId="1" xfId="1" applyFont="1" applyBorder="1" applyAlignment="1">
      <alignment horizontal="left"/>
    </xf>
    <xf numFmtId="0" fontId="6" fillId="0" borderId="1" xfId="3" applyFont="1" applyBorder="1" applyAlignment="1">
      <alignment horizontal="left" vertical="top"/>
    </xf>
  </cellXfs>
  <cellStyles count="6">
    <cellStyle name="Hipervínculo" xfId="4" builtinId="8"/>
    <cellStyle name="Normal" xfId="0" builtinId="0"/>
    <cellStyle name="Normal 10 2" xfId="1"/>
    <cellStyle name="Normal 14 2" xfId="2"/>
    <cellStyle name="Normal 17 2" xfId="5"/>
    <cellStyle name="Normal 3" xfId="3"/>
  </cellStyles>
  <dxfs count="0"/>
  <tableStyles count="0" defaultTableStyle="TableStyleMedium2" defaultPivotStyle="PivotStyleLight16"/>
  <colors>
    <mruColors>
      <color rgb="FFCFAD81"/>
      <color rgb="FFE8ECE9"/>
      <color rgb="FFDCE3DF"/>
      <color rgb="FFC2CDC9"/>
      <color rgb="FF879994"/>
      <color rgb="FF405C55"/>
      <color rgb="FF10332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99" Type="http://schemas.openxmlformats.org/officeDocument/2006/relationships/externalLink" Target="externalLinks/externalLink296.xml"/><Relationship Id="rId21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60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226" Type="http://schemas.openxmlformats.org/officeDocument/2006/relationships/externalLink" Target="externalLinks/externalLink223.xml"/><Relationship Id="rId268" Type="http://schemas.openxmlformats.org/officeDocument/2006/relationships/externalLink" Target="externalLinks/externalLink265.xml"/><Relationship Id="rId32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5" Type="http://schemas.openxmlformats.org/officeDocument/2006/relationships/externalLink" Target="externalLinks/externalLink2.xml"/><Relationship Id="rId181" Type="http://schemas.openxmlformats.org/officeDocument/2006/relationships/externalLink" Target="externalLinks/externalLink178.xml"/><Relationship Id="rId237" Type="http://schemas.openxmlformats.org/officeDocument/2006/relationships/externalLink" Target="externalLinks/externalLink234.xml"/><Relationship Id="rId279" Type="http://schemas.openxmlformats.org/officeDocument/2006/relationships/externalLink" Target="externalLinks/externalLink276.xml"/><Relationship Id="rId43" Type="http://schemas.openxmlformats.org/officeDocument/2006/relationships/externalLink" Target="externalLinks/externalLink40.xml"/><Relationship Id="rId139" Type="http://schemas.openxmlformats.org/officeDocument/2006/relationships/externalLink" Target="externalLinks/externalLink136.xml"/><Relationship Id="rId290" Type="http://schemas.openxmlformats.org/officeDocument/2006/relationships/externalLink" Target="externalLinks/externalLink287.xml"/><Relationship Id="rId304" Type="http://schemas.openxmlformats.org/officeDocument/2006/relationships/externalLink" Target="externalLinks/externalLink301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92" Type="http://schemas.openxmlformats.org/officeDocument/2006/relationships/externalLink" Target="externalLinks/externalLink189.xml"/><Relationship Id="rId206" Type="http://schemas.openxmlformats.org/officeDocument/2006/relationships/externalLink" Target="externalLinks/externalLink203.xml"/><Relationship Id="rId248" Type="http://schemas.openxmlformats.org/officeDocument/2006/relationships/externalLink" Target="externalLinks/externalLink245.xml"/><Relationship Id="rId12" Type="http://schemas.openxmlformats.org/officeDocument/2006/relationships/externalLink" Target="externalLinks/externalLink9.xml"/><Relationship Id="rId108" Type="http://schemas.openxmlformats.org/officeDocument/2006/relationships/externalLink" Target="externalLinks/externalLink105.xml"/><Relationship Id="rId315" Type="http://schemas.openxmlformats.org/officeDocument/2006/relationships/externalLink" Target="externalLinks/externalLink312.xml"/><Relationship Id="rId54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93.xml"/><Relationship Id="rId161" Type="http://schemas.openxmlformats.org/officeDocument/2006/relationships/externalLink" Target="externalLinks/externalLink158.xml"/><Relationship Id="rId217" Type="http://schemas.openxmlformats.org/officeDocument/2006/relationships/externalLink" Target="externalLinks/externalLink214.xml"/><Relationship Id="rId259" Type="http://schemas.openxmlformats.org/officeDocument/2006/relationships/externalLink" Target="externalLinks/externalLink256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270" Type="http://schemas.openxmlformats.org/officeDocument/2006/relationships/externalLink" Target="externalLinks/externalLink267.xml"/><Relationship Id="rId65" Type="http://schemas.openxmlformats.org/officeDocument/2006/relationships/externalLink" Target="externalLinks/externalLink62.xml"/><Relationship Id="rId130" Type="http://schemas.openxmlformats.org/officeDocument/2006/relationships/externalLink" Target="externalLinks/externalLink127.xml"/><Relationship Id="rId172" Type="http://schemas.openxmlformats.org/officeDocument/2006/relationships/externalLink" Target="externalLinks/externalLink169.xml"/><Relationship Id="rId228" Type="http://schemas.openxmlformats.org/officeDocument/2006/relationships/externalLink" Target="externalLinks/externalLink225.xml"/><Relationship Id="rId13" Type="http://schemas.openxmlformats.org/officeDocument/2006/relationships/externalLink" Target="externalLinks/externalLink10.xml"/><Relationship Id="rId109" Type="http://schemas.openxmlformats.org/officeDocument/2006/relationships/externalLink" Target="externalLinks/externalLink106.xml"/><Relationship Id="rId260" Type="http://schemas.openxmlformats.org/officeDocument/2006/relationships/externalLink" Target="externalLinks/externalLink257.xml"/><Relationship Id="rId281" Type="http://schemas.openxmlformats.org/officeDocument/2006/relationships/externalLink" Target="externalLinks/externalLink278.xml"/><Relationship Id="rId316" Type="http://schemas.openxmlformats.org/officeDocument/2006/relationships/theme" Target="theme/theme1.xml"/><Relationship Id="rId34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8.xml"/><Relationship Id="rId7" Type="http://schemas.openxmlformats.org/officeDocument/2006/relationships/externalLink" Target="externalLinks/externalLink4.xml"/><Relationship Id="rId162" Type="http://schemas.openxmlformats.org/officeDocument/2006/relationships/externalLink" Target="externalLinks/externalLink159.xml"/><Relationship Id="rId183" Type="http://schemas.openxmlformats.org/officeDocument/2006/relationships/externalLink" Target="externalLinks/externalLink180.xml"/><Relationship Id="rId218" Type="http://schemas.openxmlformats.org/officeDocument/2006/relationships/externalLink" Target="externalLinks/externalLink215.xml"/><Relationship Id="rId239" Type="http://schemas.openxmlformats.org/officeDocument/2006/relationships/externalLink" Target="externalLinks/externalLink236.xml"/><Relationship Id="rId250" Type="http://schemas.openxmlformats.org/officeDocument/2006/relationships/externalLink" Target="externalLinks/externalLink247.xml"/><Relationship Id="rId271" Type="http://schemas.openxmlformats.org/officeDocument/2006/relationships/externalLink" Target="externalLinks/externalLink268.xml"/><Relationship Id="rId292" Type="http://schemas.openxmlformats.org/officeDocument/2006/relationships/externalLink" Target="externalLinks/externalLink289.xml"/><Relationship Id="rId306" Type="http://schemas.openxmlformats.org/officeDocument/2006/relationships/externalLink" Target="externalLinks/externalLink303.xml"/><Relationship Id="rId24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8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4" Type="http://schemas.openxmlformats.org/officeDocument/2006/relationships/externalLink" Target="externalLinks/externalLink191.xml"/><Relationship Id="rId208" Type="http://schemas.openxmlformats.org/officeDocument/2006/relationships/externalLink" Target="externalLinks/externalLink205.xml"/><Relationship Id="rId229" Type="http://schemas.openxmlformats.org/officeDocument/2006/relationships/externalLink" Target="externalLinks/externalLink226.xml"/><Relationship Id="rId240" Type="http://schemas.openxmlformats.org/officeDocument/2006/relationships/externalLink" Target="externalLinks/externalLink237.xml"/><Relationship Id="rId261" Type="http://schemas.openxmlformats.org/officeDocument/2006/relationships/externalLink" Target="externalLinks/externalLink258.xml"/><Relationship Id="rId14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282" Type="http://schemas.openxmlformats.org/officeDocument/2006/relationships/externalLink" Target="externalLinks/externalLink279.xml"/><Relationship Id="rId317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184" Type="http://schemas.openxmlformats.org/officeDocument/2006/relationships/externalLink" Target="externalLinks/externalLink181.xml"/><Relationship Id="rId219" Type="http://schemas.openxmlformats.org/officeDocument/2006/relationships/externalLink" Target="externalLinks/externalLink216.xml"/><Relationship Id="rId230" Type="http://schemas.openxmlformats.org/officeDocument/2006/relationships/externalLink" Target="externalLinks/externalLink227.xml"/><Relationship Id="rId251" Type="http://schemas.openxmlformats.org/officeDocument/2006/relationships/externalLink" Target="externalLinks/externalLink248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272" Type="http://schemas.openxmlformats.org/officeDocument/2006/relationships/externalLink" Target="externalLinks/externalLink269.xml"/><Relationship Id="rId293" Type="http://schemas.openxmlformats.org/officeDocument/2006/relationships/externalLink" Target="externalLinks/externalLink290.xml"/><Relationship Id="rId307" Type="http://schemas.openxmlformats.org/officeDocument/2006/relationships/externalLink" Target="externalLinks/externalLink304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95" Type="http://schemas.openxmlformats.org/officeDocument/2006/relationships/externalLink" Target="externalLinks/externalLink192.xml"/><Relationship Id="rId209" Type="http://schemas.openxmlformats.org/officeDocument/2006/relationships/externalLink" Target="externalLinks/externalLink206.xml"/><Relationship Id="rId220" Type="http://schemas.openxmlformats.org/officeDocument/2006/relationships/externalLink" Target="externalLinks/externalLink217.xml"/><Relationship Id="rId241" Type="http://schemas.openxmlformats.org/officeDocument/2006/relationships/externalLink" Target="externalLinks/externalLink238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262" Type="http://schemas.openxmlformats.org/officeDocument/2006/relationships/externalLink" Target="externalLinks/externalLink259.xml"/><Relationship Id="rId283" Type="http://schemas.openxmlformats.org/officeDocument/2006/relationships/externalLink" Target="externalLinks/externalLink280.xml"/><Relationship Id="rId318" Type="http://schemas.openxmlformats.org/officeDocument/2006/relationships/sharedStrings" Target="sharedStrings.xml"/><Relationship Id="rId78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82.xml"/><Relationship Id="rId9" Type="http://schemas.openxmlformats.org/officeDocument/2006/relationships/externalLink" Target="externalLinks/externalLink6.xml"/><Relationship Id="rId210" Type="http://schemas.openxmlformats.org/officeDocument/2006/relationships/externalLink" Target="externalLinks/externalLink207.xml"/><Relationship Id="rId26" Type="http://schemas.openxmlformats.org/officeDocument/2006/relationships/externalLink" Target="externalLinks/externalLink23.xml"/><Relationship Id="rId231" Type="http://schemas.openxmlformats.org/officeDocument/2006/relationships/externalLink" Target="externalLinks/externalLink228.xml"/><Relationship Id="rId252" Type="http://schemas.openxmlformats.org/officeDocument/2006/relationships/externalLink" Target="externalLinks/externalLink249.xml"/><Relationship Id="rId273" Type="http://schemas.openxmlformats.org/officeDocument/2006/relationships/externalLink" Target="externalLinks/externalLink270.xml"/><Relationship Id="rId294" Type="http://schemas.openxmlformats.org/officeDocument/2006/relationships/externalLink" Target="externalLinks/externalLink291.xml"/><Relationship Id="rId308" Type="http://schemas.openxmlformats.org/officeDocument/2006/relationships/externalLink" Target="externalLinks/externalLink305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96" Type="http://schemas.openxmlformats.org/officeDocument/2006/relationships/externalLink" Target="externalLinks/externalLink193.xml"/><Relationship Id="rId200" Type="http://schemas.openxmlformats.org/officeDocument/2006/relationships/externalLink" Target="externalLinks/externalLink197.xml"/><Relationship Id="rId16" Type="http://schemas.openxmlformats.org/officeDocument/2006/relationships/externalLink" Target="externalLinks/externalLink13.xml"/><Relationship Id="rId221" Type="http://schemas.openxmlformats.org/officeDocument/2006/relationships/externalLink" Target="externalLinks/externalLink218.xml"/><Relationship Id="rId242" Type="http://schemas.openxmlformats.org/officeDocument/2006/relationships/externalLink" Target="externalLinks/externalLink239.xml"/><Relationship Id="rId263" Type="http://schemas.openxmlformats.org/officeDocument/2006/relationships/externalLink" Target="externalLinks/externalLink260.xml"/><Relationship Id="rId284" Type="http://schemas.openxmlformats.org/officeDocument/2006/relationships/externalLink" Target="externalLinks/externalLink281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186" Type="http://schemas.openxmlformats.org/officeDocument/2006/relationships/externalLink" Target="externalLinks/externalLink183.xml"/><Relationship Id="rId211" Type="http://schemas.openxmlformats.org/officeDocument/2006/relationships/externalLink" Target="externalLinks/externalLink208.xml"/><Relationship Id="rId232" Type="http://schemas.openxmlformats.org/officeDocument/2006/relationships/externalLink" Target="externalLinks/externalLink229.xml"/><Relationship Id="rId253" Type="http://schemas.openxmlformats.org/officeDocument/2006/relationships/externalLink" Target="externalLinks/externalLink250.xml"/><Relationship Id="rId274" Type="http://schemas.openxmlformats.org/officeDocument/2006/relationships/externalLink" Target="externalLinks/externalLink271.xml"/><Relationship Id="rId295" Type="http://schemas.openxmlformats.org/officeDocument/2006/relationships/externalLink" Target="externalLinks/externalLink292.xml"/><Relationship Id="rId309" Type="http://schemas.openxmlformats.org/officeDocument/2006/relationships/externalLink" Target="externalLinks/externalLink306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97" Type="http://schemas.openxmlformats.org/officeDocument/2006/relationships/externalLink" Target="externalLinks/externalLink194.xml"/><Relationship Id="rId201" Type="http://schemas.openxmlformats.org/officeDocument/2006/relationships/externalLink" Target="externalLinks/externalLink198.xml"/><Relationship Id="rId222" Type="http://schemas.openxmlformats.org/officeDocument/2006/relationships/externalLink" Target="externalLinks/externalLink219.xml"/><Relationship Id="rId243" Type="http://schemas.openxmlformats.org/officeDocument/2006/relationships/externalLink" Target="externalLinks/externalLink240.xml"/><Relationship Id="rId264" Type="http://schemas.openxmlformats.org/officeDocument/2006/relationships/externalLink" Target="externalLinks/externalLink261.xml"/><Relationship Id="rId285" Type="http://schemas.openxmlformats.org/officeDocument/2006/relationships/externalLink" Target="externalLinks/externalLink282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310" Type="http://schemas.openxmlformats.org/officeDocument/2006/relationships/externalLink" Target="externalLinks/externalLink307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87" Type="http://schemas.openxmlformats.org/officeDocument/2006/relationships/externalLink" Target="externalLinks/externalLink18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9.xml"/><Relationship Id="rId233" Type="http://schemas.openxmlformats.org/officeDocument/2006/relationships/externalLink" Target="externalLinks/externalLink230.xml"/><Relationship Id="rId254" Type="http://schemas.openxmlformats.org/officeDocument/2006/relationships/externalLink" Target="externalLinks/externalLink25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Relationship Id="rId275" Type="http://schemas.openxmlformats.org/officeDocument/2006/relationships/externalLink" Target="externalLinks/externalLink272.xml"/><Relationship Id="rId296" Type="http://schemas.openxmlformats.org/officeDocument/2006/relationships/externalLink" Target="externalLinks/externalLink293.xml"/><Relationship Id="rId300" Type="http://schemas.openxmlformats.org/officeDocument/2006/relationships/externalLink" Target="externalLinks/externalLink297.xml"/><Relationship Id="rId60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8.xml"/><Relationship Id="rId135" Type="http://schemas.openxmlformats.org/officeDocument/2006/relationships/externalLink" Target="externalLinks/externalLink132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98" Type="http://schemas.openxmlformats.org/officeDocument/2006/relationships/externalLink" Target="externalLinks/externalLink195.xml"/><Relationship Id="rId202" Type="http://schemas.openxmlformats.org/officeDocument/2006/relationships/externalLink" Target="externalLinks/externalLink199.xml"/><Relationship Id="rId223" Type="http://schemas.openxmlformats.org/officeDocument/2006/relationships/externalLink" Target="externalLinks/externalLink220.xml"/><Relationship Id="rId244" Type="http://schemas.openxmlformats.org/officeDocument/2006/relationships/externalLink" Target="externalLinks/externalLink241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265" Type="http://schemas.openxmlformats.org/officeDocument/2006/relationships/externalLink" Target="externalLinks/externalLink262.xml"/><Relationship Id="rId286" Type="http://schemas.openxmlformats.org/officeDocument/2006/relationships/externalLink" Target="externalLinks/externalLink283.xml"/><Relationship Id="rId50" Type="http://schemas.openxmlformats.org/officeDocument/2006/relationships/externalLink" Target="externalLinks/externalLink47.xml"/><Relationship Id="rId104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22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188" Type="http://schemas.openxmlformats.org/officeDocument/2006/relationships/externalLink" Target="externalLinks/externalLink185.xml"/><Relationship Id="rId311" Type="http://schemas.openxmlformats.org/officeDocument/2006/relationships/externalLink" Target="externalLinks/externalLink308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13" Type="http://schemas.openxmlformats.org/officeDocument/2006/relationships/externalLink" Target="externalLinks/externalLink210.xml"/><Relationship Id="rId234" Type="http://schemas.openxmlformats.org/officeDocument/2006/relationships/externalLink" Target="externalLinks/externalLink23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55" Type="http://schemas.openxmlformats.org/officeDocument/2006/relationships/externalLink" Target="externalLinks/externalLink252.xml"/><Relationship Id="rId276" Type="http://schemas.openxmlformats.org/officeDocument/2006/relationships/externalLink" Target="externalLinks/externalLink273.xml"/><Relationship Id="rId297" Type="http://schemas.openxmlformats.org/officeDocument/2006/relationships/externalLink" Target="externalLinks/externalLink294.xml"/><Relationship Id="rId40" Type="http://schemas.openxmlformats.org/officeDocument/2006/relationships/externalLink" Target="externalLinks/externalLink37.xml"/><Relationship Id="rId115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301" Type="http://schemas.openxmlformats.org/officeDocument/2006/relationships/externalLink" Target="externalLinks/externalLink298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9" Type="http://schemas.openxmlformats.org/officeDocument/2006/relationships/externalLink" Target="externalLinks/externalLink196.xml"/><Relationship Id="rId203" Type="http://schemas.openxmlformats.org/officeDocument/2006/relationships/externalLink" Target="externalLinks/externalLink200.xml"/><Relationship Id="rId19" Type="http://schemas.openxmlformats.org/officeDocument/2006/relationships/externalLink" Target="externalLinks/externalLink16.xml"/><Relationship Id="rId224" Type="http://schemas.openxmlformats.org/officeDocument/2006/relationships/externalLink" Target="externalLinks/externalLink221.xml"/><Relationship Id="rId245" Type="http://schemas.openxmlformats.org/officeDocument/2006/relationships/externalLink" Target="externalLinks/externalLink242.xml"/><Relationship Id="rId266" Type="http://schemas.openxmlformats.org/officeDocument/2006/relationships/externalLink" Target="externalLinks/externalLink263.xml"/><Relationship Id="rId287" Type="http://schemas.openxmlformats.org/officeDocument/2006/relationships/externalLink" Target="externalLinks/externalLink284.xml"/><Relationship Id="rId30" Type="http://schemas.openxmlformats.org/officeDocument/2006/relationships/externalLink" Target="externalLinks/externalLink2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312" Type="http://schemas.openxmlformats.org/officeDocument/2006/relationships/externalLink" Target="externalLinks/externalLink309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189" Type="http://schemas.openxmlformats.org/officeDocument/2006/relationships/externalLink" Target="externalLinks/externalLink186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1.xml"/><Relationship Id="rId235" Type="http://schemas.openxmlformats.org/officeDocument/2006/relationships/externalLink" Target="externalLinks/externalLink232.xml"/><Relationship Id="rId256" Type="http://schemas.openxmlformats.org/officeDocument/2006/relationships/externalLink" Target="externalLinks/externalLink253.xml"/><Relationship Id="rId277" Type="http://schemas.openxmlformats.org/officeDocument/2006/relationships/externalLink" Target="externalLinks/externalLink274.xml"/><Relationship Id="rId298" Type="http://schemas.openxmlformats.org/officeDocument/2006/relationships/externalLink" Target="externalLinks/externalLink295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302" Type="http://schemas.openxmlformats.org/officeDocument/2006/relationships/externalLink" Target="externalLinks/externalLink299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179" Type="http://schemas.openxmlformats.org/officeDocument/2006/relationships/externalLink" Target="externalLinks/externalLink176.xml"/><Relationship Id="rId190" Type="http://schemas.openxmlformats.org/officeDocument/2006/relationships/externalLink" Target="externalLinks/externalLink187.xml"/><Relationship Id="rId204" Type="http://schemas.openxmlformats.org/officeDocument/2006/relationships/externalLink" Target="externalLinks/externalLink201.xml"/><Relationship Id="rId225" Type="http://schemas.openxmlformats.org/officeDocument/2006/relationships/externalLink" Target="externalLinks/externalLink222.xml"/><Relationship Id="rId246" Type="http://schemas.openxmlformats.org/officeDocument/2006/relationships/externalLink" Target="externalLinks/externalLink243.xml"/><Relationship Id="rId267" Type="http://schemas.openxmlformats.org/officeDocument/2006/relationships/externalLink" Target="externalLinks/externalLink264.xml"/><Relationship Id="rId288" Type="http://schemas.openxmlformats.org/officeDocument/2006/relationships/externalLink" Target="externalLinks/externalLink285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313" Type="http://schemas.openxmlformats.org/officeDocument/2006/relationships/externalLink" Target="externalLinks/externalLink310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91.xml"/><Relationship Id="rId148" Type="http://schemas.openxmlformats.org/officeDocument/2006/relationships/externalLink" Target="externalLinks/externalLink145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7.xml"/><Relationship Id="rId215" Type="http://schemas.openxmlformats.org/officeDocument/2006/relationships/externalLink" Target="externalLinks/externalLink212.xml"/><Relationship Id="rId236" Type="http://schemas.openxmlformats.org/officeDocument/2006/relationships/externalLink" Target="externalLinks/externalLink233.xml"/><Relationship Id="rId257" Type="http://schemas.openxmlformats.org/officeDocument/2006/relationships/externalLink" Target="externalLinks/externalLink254.xml"/><Relationship Id="rId278" Type="http://schemas.openxmlformats.org/officeDocument/2006/relationships/externalLink" Target="externalLinks/externalLink275.xml"/><Relationship Id="rId303" Type="http://schemas.openxmlformats.org/officeDocument/2006/relationships/externalLink" Target="externalLinks/externalLink300.xml"/><Relationship Id="rId42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91" Type="http://schemas.openxmlformats.org/officeDocument/2006/relationships/externalLink" Target="externalLinks/externalLink188.xml"/><Relationship Id="rId205" Type="http://schemas.openxmlformats.org/officeDocument/2006/relationships/externalLink" Target="externalLinks/externalLink202.xml"/><Relationship Id="rId247" Type="http://schemas.openxmlformats.org/officeDocument/2006/relationships/externalLink" Target="externalLinks/externalLink244.xml"/><Relationship Id="rId107" Type="http://schemas.openxmlformats.org/officeDocument/2006/relationships/externalLink" Target="externalLinks/externalLink104.xml"/><Relationship Id="rId289" Type="http://schemas.openxmlformats.org/officeDocument/2006/relationships/externalLink" Target="externalLinks/externalLink286.xml"/><Relationship Id="rId11" Type="http://schemas.openxmlformats.org/officeDocument/2006/relationships/externalLink" Target="externalLinks/externalLink8.xml"/><Relationship Id="rId53" Type="http://schemas.openxmlformats.org/officeDocument/2006/relationships/externalLink" Target="externalLinks/externalLink50.xml"/><Relationship Id="rId149" Type="http://schemas.openxmlformats.org/officeDocument/2006/relationships/externalLink" Target="externalLinks/externalLink146.xml"/><Relationship Id="rId314" Type="http://schemas.openxmlformats.org/officeDocument/2006/relationships/externalLink" Target="externalLinks/externalLink311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216" Type="http://schemas.openxmlformats.org/officeDocument/2006/relationships/externalLink" Target="externalLinks/externalLink213.xml"/><Relationship Id="rId258" Type="http://schemas.openxmlformats.org/officeDocument/2006/relationships/externalLink" Target="externalLinks/externalLink255.xml"/><Relationship Id="rId22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71" Type="http://schemas.openxmlformats.org/officeDocument/2006/relationships/externalLink" Target="externalLinks/externalLink168.xml"/><Relationship Id="rId227" Type="http://schemas.openxmlformats.org/officeDocument/2006/relationships/externalLink" Target="externalLinks/externalLink224.xml"/><Relationship Id="rId269" Type="http://schemas.openxmlformats.org/officeDocument/2006/relationships/externalLink" Target="externalLinks/externalLink266.xml"/><Relationship Id="rId33" Type="http://schemas.openxmlformats.org/officeDocument/2006/relationships/externalLink" Target="externalLinks/externalLink30.xml"/><Relationship Id="rId129" Type="http://schemas.openxmlformats.org/officeDocument/2006/relationships/externalLink" Target="externalLinks/externalLink126.xml"/><Relationship Id="rId280" Type="http://schemas.openxmlformats.org/officeDocument/2006/relationships/externalLink" Target="externalLinks/externalLink277.xml"/><Relationship Id="rId75" Type="http://schemas.openxmlformats.org/officeDocument/2006/relationships/externalLink" Target="externalLinks/externalLink72.xml"/><Relationship Id="rId140" Type="http://schemas.openxmlformats.org/officeDocument/2006/relationships/externalLink" Target="externalLinks/externalLink137.xml"/><Relationship Id="rId182" Type="http://schemas.openxmlformats.org/officeDocument/2006/relationships/externalLink" Target="externalLinks/externalLink179.xml"/><Relationship Id="rId6" Type="http://schemas.openxmlformats.org/officeDocument/2006/relationships/externalLink" Target="externalLinks/externalLink3.xml"/><Relationship Id="rId238" Type="http://schemas.openxmlformats.org/officeDocument/2006/relationships/externalLink" Target="externalLinks/externalLink235.xml"/><Relationship Id="rId291" Type="http://schemas.openxmlformats.org/officeDocument/2006/relationships/externalLink" Target="externalLinks/externalLink288.xml"/><Relationship Id="rId305" Type="http://schemas.openxmlformats.org/officeDocument/2006/relationships/externalLink" Target="externalLinks/externalLink302.xml"/><Relationship Id="rId44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83.xml"/><Relationship Id="rId151" Type="http://schemas.openxmlformats.org/officeDocument/2006/relationships/externalLink" Target="externalLinks/externalLink148.xml"/><Relationship Id="rId193" Type="http://schemas.openxmlformats.org/officeDocument/2006/relationships/externalLink" Target="externalLinks/externalLink190.xml"/><Relationship Id="rId207" Type="http://schemas.openxmlformats.org/officeDocument/2006/relationships/externalLink" Target="externalLinks/externalLink204.xml"/><Relationship Id="rId249" Type="http://schemas.openxmlformats.org/officeDocument/2006/relationships/externalLink" Target="externalLinks/externalLink24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52450980392158"/>
          <c:y val="5.9986772486772484E-2"/>
          <c:w val="0.75113453159041399"/>
          <c:h val="0.91209193121693122"/>
        </c:manualLayout>
      </c:layout>
      <c:doughnutChart>
        <c:varyColors val="1"/>
        <c:ser>
          <c:idx val="0"/>
          <c:order val="0"/>
          <c:tx>
            <c:strRef>
              <c:f>'1'!$B$1</c:f>
              <c:strCache>
                <c:ptCount val="1"/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dPt>
            <c:idx val="0"/>
            <c:bubble3D val="0"/>
            <c:spPr>
              <a:solidFill>
                <a:srgbClr val="879994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E47-954B-9D89-8FE40CD58DE0}"/>
              </c:ext>
            </c:extLst>
          </c:dPt>
          <c:dPt>
            <c:idx val="1"/>
            <c:bubble3D val="0"/>
            <c:spPr>
              <a:solidFill>
                <a:srgbClr val="103328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E47-954B-9D89-8FE40CD58DE0}"/>
              </c:ext>
            </c:extLst>
          </c:dPt>
          <c:dPt>
            <c:idx val="2"/>
            <c:bubble3D val="0"/>
            <c:spPr>
              <a:solidFill>
                <a:srgbClr val="405C55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E47-954B-9D89-8FE40CD58DE0}"/>
              </c:ext>
            </c:extLst>
          </c:dPt>
          <c:dPt>
            <c:idx val="3"/>
            <c:bubble3D val="0"/>
            <c:spPr>
              <a:solidFill>
                <a:srgbClr val="C2CDC9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E47-954B-9D89-8FE40CD58DE0}"/>
              </c:ext>
            </c:extLst>
          </c:dPt>
          <c:dPt>
            <c:idx val="4"/>
            <c:bubble3D val="0"/>
            <c:spPr>
              <a:solidFill>
                <a:srgbClr val="E8ECE9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882C-6148-A4D6-494373F54AAF}"/>
              </c:ext>
            </c:extLst>
          </c:dPt>
          <c:dPt>
            <c:idx val="5"/>
            <c:bubble3D val="0"/>
            <c:spPr>
              <a:solidFill>
                <a:srgbClr val="CFAD81"/>
              </a:solidFill>
              <a:ln w="19050"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BA52-0944-B70A-A7F78CDD239C}"/>
              </c:ext>
            </c:extLst>
          </c:dPt>
          <c:dLbls>
            <c:dLbl>
              <c:idx val="0"/>
              <c:layout>
                <c:manualLayout>
                  <c:x val="0.15321417050045932"/>
                  <c:y val="0.11169570937290824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5E47-954B-9D89-8FE40CD58DE0}"/>
                </c:ext>
              </c:extLst>
            </c:dLbl>
            <c:dLbl>
              <c:idx val="1"/>
              <c:layout>
                <c:manualLayout>
                  <c:x val="-0.21689012443563946"/>
                  <c:y val="9.703972119002002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5E47-954B-9D89-8FE40CD58DE0}"/>
                </c:ext>
              </c:extLst>
            </c:dLbl>
            <c:dLbl>
              <c:idx val="2"/>
              <c:layout>
                <c:manualLayout>
                  <c:x val="0.10693054063291066"/>
                  <c:y val="-0.1673282248944076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5E47-954B-9D89-8FE40CD58DE0}"/>
                </c:ext>
              </c:extLst>
            </c:dLbl>
            <c:dLbl>
              <c:idx val="3"/>
              <c:layout>
                <c:manualLayout>
                  <c:x val="0.13229166666666667"/>
                  <c:y val="-0.12053240740740741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5E47-954B-9D89-8FE40CD58DE0}"/>
                </c:ext>
              </c:extLst>
            </c:dLbl>
            <c:dLbl>
              <c:idx val="4"/>
              <c:layout>
                <c:manualLayout>
                  <c:x val="0.17689013042633053"/>
                  <c:y val="5.8623952731552539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882C-6148-A4D6-494373F54AAF}"/>
                </c:ext>
              </c:extLst>
            </c:dLbl>
            <c:dLbl>
              <c:idx val="5"/>
              <c:layout>
                <c:manualLayout>
                  <c:x val="0.15977173070765324"/>
                  <c:y val="5.8623952731553077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BA52-0944-B70A-A7F78CDD23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MX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1'!$A$3:$A$8</c:f>
              <c:strCache>
                <c:ptCount val="6"/>
                <c:pt idx="0">
                  <c:v>Bonos M</c:v>
                </c:pt>
                <c:pt idx="1">
                  <c:v>Udibonos</c:v>
                </c:pt>
                <c:pt idx="2">
                  <c:v>Cetes</c:v>
                </c:pt>
                <c:pt idx="3">
                  <c:v>Bondes D</c:v>
                </c:pt>
                <c:pt idx="4">
                  <c:v>Bondes F</c:v>
                </c:pt>
                <c:pt idx="5">
                  <c:v>Bondes G</c:v>
                </c:pt>
              </c:strCache>
            </c:strRef>
          </c:cat>
          <c:val>
            <c:numRef>
              <c:f>'1'!$B$3:$B$8</c:f>
              <c:numCache>
                <c:formatCode>0.0%</c:formatCode>
                <c:ptCount val="6"/>
                <c:pt idx="0">
                  <c:v>0.38827904630425464</c:v>
                </c:pt>
                <c:pt idx="1">
                  <c:v>0.28452076664520376</c:v>
                </c:pt>
                <c:pt idx="2">
                  <c:v>0.10993149590200908</c:v>
                </c:pt>
                <c:pt idx="3">
                  <c:v>2.1918998116992612E-2</c:v>
                </c:pt>
                <c:pt idx="4">
                  <c:v>0.14230968939922911</c:v>
                </c:pt>
                <c:pt idx="5">
                  <c:v>7.018325577989993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E47-954B-9D89-8FE40CD58DE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95"/>
        <c:holeSize val="52"/>
      </c:doughnut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00">
          <a:solidFill>
            <a:sysClr val="windowText" lastClr="000000"/>
          </a:solidFill>
          <a:latin typeface="Montserrat" panose="00000500000000000000" pitchFamily="2" charset="0"/>
        </a:defRPr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89444444444444"/>
          <c:y val="2.2930555555555555E-2"/>
          <c:w val="0.93958631811550009"/>
          <c:h val="0.763943686868686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'!$A$3</c:f>
              <c:strCache>
                <c:ptCount val="1"/>
                <c:pt idx="0">
                  <c:v>Bonos M</c:v>
                </c:pt>
              </c:strCache>
            </c:strRef>
          </c:tx>
          <c:spPr>
            <a:solidFill>
              <a:srgbClr val="103328"/>
            </a:solidFill>
            <a:ln>
              <a:noFill/>
            </a:ln>
            <a:effectLst/>
          </c:spPr>
          <c:invertIfNegative val="0"/>
          <c:cat>
            <c:strRef>
              <c:f>'2'!$B$2:$I$2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-2035</c:v>
                </c:pt>
                <c:pt idx="7">
                  <c:v>2036-2085</c:v>
                </c:pt>
              </c:strCache>
            </c:strRef>
          </c:cat>
          <c:val>
            <c:numRef>
              <c:f>'2'!$B$3:$I$3</c:f>
              <c:numCache>
                <c:formatCode>#,##0.0</c:formatCode>
                <c:ptCount val="8"/>
                <c:pt idx="0">
                  <c:v>495452.5</c:v>
                </c:pt>
                <c:pt idx="1">
                  <c:v>146266.5</c:v>
                </c:pt>
                <c:pt idx="2">
                  <c:v>572709.9</c:v>
                </c:pt>
                <c:pt idx="3">
                  <c:v>714776.2</c:v>
                </c:pt>
                <c:pt idx="4">
                  <c:v>0</c:v>
                </c:pt>
                <c:pt idx="5">
                  <c:v>362515.20000000001</c:v>
                </c:pt>
                <c:pt idx="6">
                  <c:v>1155641.3</c:v>
                </c:pt>
                <c:pt idx="7">
                  <c:v>1064423.7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BA-AA4C-BE53-34AAA55BEBE3}"/>
            </c:ext>
          </c:extLst>
        </c:ser>
        <c:ser>
          <c:idx val="1"/>
          <c:order val="1"/>
          <c:tx>
            <c:strRef>
              <c:f>'2'!$A$4</c:f>
              <c:strCache>
                <c:ptCount val="1"/>
                <c:pt idx="0">
                  <c:v>Udibonos</c:v>
                </c:pt>
              </c:strCache>
            </c:strRef>
          </c:tx>
          <c:spPr>
            <a:solidFill>
              <a:srgbClr val="405C55"/>
            </a:solidFill>
            <a:ln>
              <a:noFill/>
            </a:ln>
            <a:effectLst/>
          </c:spPr>
          <c:invertIfNegative val="0"/>
          <c:cat>
            <c:strRef>
              <c:f>'2'!$B$2:$I$2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-2035</c:v>
                </c:pt>
                <c:pt idx="7">
                  <c:v>2036-2085</c:v>
                </c:pt>
              </c:strCache>
            </c:strRef>
          </c:cat>
          <c:val>
            <c:numRef>
              <c:f>'2'!$B$4:$I$4</c:f>
              <c:numCache>
                <c:formatCode>#,##0.0</c:formatCode>
                <c:ptCount val="8"/>
                <c:pt idx="0">
                  <c:v>0</c:v>
                </c:pt>
                <c:pt idx="1">
                  <c:v>263044.8</c:v>
                </c:pt>
                <c:pt idx="2">
                  <c:v>271537.89999999997</c:v>
                </c:pt>
                <c:pt idx="3">
                  <c:v>0</c:v>
                </c:pt>
                <c:pt idx="4">
                  <c:v>377434.2</c:v>
                </c:pt>
                <c:pt idx="5">
                  <c:v>0</c:v>
                </c:pt>
                <c:pt idx="6">
                  <c:v>816869.1</c:v>
                </c:pt>
                <c:pt idx="7">
                  <c:v>1311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BA-AA4C-BE53-34AAA55BEBE3}"/>
            </c:ext>
          </c:extLst>
        </c:ser>
        <c:ser>
          <c:idx val="2"/>
          <c:order val="2"/>
          <c:tx>
            <c:strRef>
              <c:f>'2'!$A$5</c:f>
              <c:strCache>
                <c:ptCount val="1"/>
                <c:pt idx="0">
                  <c:v>Cetes</c:v>
                </c:pt>
              </c:strCache>
            </c:strRef>
          </c:tx>
          <c:spPr>
            <a:solidFill>
              <a:srgbClr val="879994"/>
            </a:solidFill>
            <a:ln>
              <a:noFill/>
            </a:ln>
            <a:effectLst/>
          </c:spPr>
          <c:invertIfNegative val="0"/>
          <c:cat>
            <c:strRef>
              <c:f>'2'!$B$2:$I$2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-2035</c:v>
                </c:pt>
                <c:pt idx="7">
                  <c:v>2036-2085</c:v>
                </c:pt>
              </c:strCache>
            </c:strRef>
          </c:cat>
          <c:val>
            <c:numRef>
              <c:f>'2'!$B$5:$I$5</c:f>
              <c:numCache>
                <c:formatCode>#,##0.0</c:formatCode>
                <c:ptCount val="8"/>
                <c:pt idx="0">
                  <c:v>937875.50000000012</c:v>
                </c:pt>
                <c:pt idx="1">
                  <c:v>236886.49999999997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CBA-AA4C-BE53-34AAA55BEBE3}"/>
            </c:ext>
          </c:extLst>
        </c:ser>
        <c:ser>
          <c:idx val="3"/>
          <c:order val="3"/>
          <c:tx>
            <c:strRef>
              <c:f>'2'!$A$6</c:f>
              <c:strCache>
                <c:ptCount val="1"/>
                <c:pt idx="0">
                  <c:v>Bondes D</c:v>
                </c:pt>
              </c:strCache>
            </c:strRef>
          </c:tx>
          <c:spPr>
            <a:solidFill>
              <a:srgbClr val="C2CDC9"/>
            </a:solidFill>
            <a:ln>
              <a:noFill/>
            </a:ln>
            <a:effectLst/>
          </c:spPr>
          <c:invertIfNegative val="0"/>
          <c:cat>
            <c:strRef>
              <c:f>'2'!$B$2:$I$2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-2035</c:v>
                </c:pt>
                <c:pt idx="7">
                  <c:v>2036-2085</c:v>
                </c:pt>
              </c:strCache>
            </c:strRef>
          </c:cat>
          <c:val>
            <c:numRef>
              <c:f>'2'!$B$6:$I$6</c:f>
              <c:numCache>
                <c:formatCode>#,##0.0</c:formatCode>
                <c:ptCount val="8"/>
                <c:pt idx="0">
                  <c:v>113361.60000000001</c:v>
                </c:pt>
                <c:pt idx="1">
                  <c:v>85661.5</c:v>
                </c:pt>
                <c:pt idx="2">
                  <c:v>35210.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CBA-AA4C-BE53-34AAA55BEBE3}"/>
            </c:ext>
          </c:extLst>
        </c:ser>
        <c:ser>
          <c:idx val="4"/>
          <c:order val="4"/>
          <c:tx>
            <c:strRef>
              <c:f>'2'!$A$7</c:f>
              <c:strCache>
                <c:ptCount val="1"/>
                <c:pt idx="0">
                  <c:v>Bondes F</c:v>
                </c:pt>
              </c:strCache>
            </c:strRef>
          </c:tx>
          <c:spPr>
            <a:solidFill>
              <a:srgbClr val="DCE3DF"/>
            </a:solidFill>
            <a:ln>
              <a:noFill/>
            </a:ln>
            <a:effectLst/>
          </c:spPr>
          <c:invertIfNegative val="0"/>
          <c:cat>
            <c:strRef>
              <c:f>'2'!$B$2:$I$2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-2035</c:v>
                </c:pt>
                <c:pt idx="7">
                  <c:v>2036-2085</c:v>
                </c:pt>
              </c:strCache>
            </c:strRef>
          </c:cat>
          <c:val>
            <c:numRef>
              <c:f>'2'!$B$7:$I$7</c:f>
              <c:numCache>
                <c:formatCode>#,##0.0</c:formatCode>
                <c:ptCount val="8"/>
                <c:pt idx="0">
                  <c:v>494441.89999999991</c:v>
                </c:pt>
                <c:pt idx="1">
                  <c:v>469238.69999999995</c:v>
                </c:pt>
                <c:pt idx="2">
                  <c:v>288371</c:v>
                </c:pt>
                <c:pt idx="3">
                  <c:v>194623.9</c:v>
                </c:pt>
                <c:pt idx="4">
                  <c:v>15818.5</c:v>
                </c:pt>
                <c:pt idx="5">
                  <c:v>36028.300000000003</c:v>
                </c:pt>
                <c:pt idx="6">
                  <c:v>58271.4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9AE-B44E-BE2E-EB3692A468D8}"/>
            </c:ext>
          </c:extLst>
        </c:ser>
        <c:ser>
          <c:idx val="5"/>
          <c:order val="5"/>
          <c:tx>
            <c:strRef>
              <c:f>'2'!$A$8</c:f>
              <c:strCache>
                <c:ptCount val="1"/>
                <c:pt idx="0">
                  <c:v>Bondes G</c:v>
                </c:pt>
              </c:strCache>
            </c:strRef>
          </c:tx>
          <c:spPr>
            <a:solidFill>
              <a:srgbClr val="CFAD81"/>
            </a:solidFill>
            <a:ln>
              <a:noFill/>
            </a:ln>
            <a:effectLst/>
          </c:spPr>
          <c:invertIfNegative val="0"/>
          <c:cat>
            <c:strRef>
              <c:f>'2'!$B$2:$I$2</c:f>
              <c:strCache>
                <c:ptCount val="8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-2035</c:v>
                </c:pt>
                <c:pt idx="7">
                  <c:v>2036-2085</c:v>
                </c:pt>
              </c:strCache>
            </c:strRef>
          </c:cat>
          <c:val>
            <c:numRef>
              <c:f>'2'!$B$8:$I$8</c:f>
              <c:numCache>
                <c:formatCode>#,##0.0</c:formatCode>
                <c:ptCount val="8"/>
                <c:pt idx="0">
                  <c:v>21610</c:v>
                </c:pt>
                <c:pt idx="1">
                  <c:v>18670</c:v>
                </c:pt>
                <c:pt idx="2">
                  <c:v>15650</c:v>
                </c:pt>
                <c:pt idx="3">
                  <c:v>0</c:v>
                </c:pt>
                <c:pt idx="4">
                  <c:v>1907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64-D247-9B7D-2CA8471570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8634584"/>
        <c:axId val="188630272"/>
      </c:barChart>
      <c:catAx>
        <c:axId val="1886345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MX"/>
          </a:p>
        </c:txPr>
        <c:crossAx val="188630272"/>
        <c:crosses val="autoZero"/>
        <c:auto val="1"/>
        <c:lblAlgn val="ctr"/>
        <c:lblOffset val="100"/>
        <c:tickLblSkip val="1"/>
        <c:noMultiLvlLbl val="0"/>
      </c:catAx>
      <c:valAx>
        <c:axId val="188630272"/>
        <c:scaling>
          <c:orientation val="minMax"/>
        </c:scaling>
        <c:delete val="0"/>
        <c:axPos val="l"/>
        <c:numFmt formatCode="#,##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MX"/>
          </a:p>
        </c:txPr>
        <c:crossAx val="188634584"/>
        <c:crosses val="autoZero"/>
        <c:crossBetween val="between"/>
        <c:majorUnit val="500000"/>
        <c:dispUnits>
          <c:builtInUnit val="thousands"/>
          <c:dispUnitsLbl>
            <c:layout/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Century Gothic" panose="020B0502020202020204" pitchFamily="34" charset="0"/>
                    <a:ea typeface="+mn-ea"/>
                    <a:cs typeface="+mn-cs"/>
                  </a:defRPr>
                </a:pPr>
                <a:endParaRPr lang="es-MX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1251723712139556"/>
          <c:y val="1.7354040404040403E-2"/>
          <c:w val="0.66120740740740735"/>
          <c:h val="9.07979797979797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MX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  <a:latin typeface="Century Gothic" panose="020B0502020202020204" pitchFamily="34" charset="0"/>
        </a:defRPr>
      </a:pPr>
      <a:endParaRPr lang="es-MX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524</xdr:colOff>
      <xdr:row>10</xdr:row>
      <xdr:rowOff>46036</xdr:rowOff>
    </xdr:from>
    <xdr:to>
      <xdr:col>5</xdr:col>
      <xdr:colOff>18374</xdr:colOff>
      <xdr:row>31</xdr:row>
      <xdr:rowOff>55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9788A5C-A5A5-824F-AD71-EE07963B5A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0226</xdr:colOff>
      <xdr:row>10</xdr:row>
      <xdr:rowOff>4761</xdr:rowOff>
    </xdr:from>
    <xdr:to>
      <xdr:col>0</xdr:col>
      <xdr:colOff>4429125</xdr:colOff>
      <xdr:row>29</xdr:row>
      <xdr:rowOff>16428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7F30D4A-3310-564A-958E-D10C6D8EA2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MSOFFICE\EXCEL\ARM\MONREV98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DRAFTS\ST\RK\Requests\Christoph\debt%20restructuring%20comparison%20countries%2014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Regional\K%20flows\capflowdataJan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IMF\Nigeria\Statistics\Bloomberg_Nigeria_D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Bloom\Korea\Corp_Bond_Yield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RAFTS\MT\COMM\OIL\OILS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Bloomberg\Regional\WORK\Interest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RAFTS\ST\RK\Requests\Christoph\debt%20restructuring%20comparison%20countries%201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MON.%20&amp;%20FIN.%20SECTOR\Interest%20rates\Eurobond-spread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ocuments%20and%20Settings\myulek\Local%20Settings\Temporary%20Internet%20Files\OLK11C\SR-03-03-tables(1-14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is%20documentos\MAX\COIN\IMERVAL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OS\financiero\comunicado%20estad&#237;stico\GENERA%20CUADRO%20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politica%20fiscal\Mis%20documentos\Eduardo%20Su&#225;rez\Criterios%2003\Cambios%20a%20gr&#225;ficas%20del%20FMI%20de%20Petr&#243;leo%20y%20de%20ahorro%20financiero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2/Fluxo%20de%20Caixa/2008/Comit&#234;%20de%20Or&#231;amento/8%20Agosto/Fluxo%202008_2009%20Ago%20Comit&#234;%20de%20Or&#231;amento%2030%20de%20Julh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2/Fluxo%20de%20Caixa/2009/Comit&#234;%20de%20Or&#231;amento/1%20Janeiro/Fluxo%2020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rancisco_acosta\Configuraci&#243;n%20local\Temp\Mis%20documentos\Excel\iva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PEF%202007%200900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05681\Mis%20documentos\Carpeta%20Trabajo\Informaci&#243;n\Reportes%20Regulatorios\Consulta%20R01%20BM_0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rturo_martinez\Mis%20documentos\MIGRACION\Mis%20documentos\Arturo\Pry_interna\PROYINT_2003\MSOffice\Excel\DATOS\Valores%20Gubernamentales\Base%20de%20Datos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glgoditr\LOCALS~1\Temp\BASE%20PLANA%202AADEC20029MAYO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RCA\Carpeta_1\Informaci&#243;n\Consulta%20R01%20BM_08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Consistencia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PC20\FPEFSM\833\caraflujo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TEMP\tr-udi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Data\CHN\FM\Exchangeratechange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PDR\pre-mission\Real\ZMBREAL%20inactive%20sheets%20removed%20Jul%202003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WIN\TEMP\BOP9703_stres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afr\NGA%20local\scenario%20III\STA-ins\NGCPI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EUR\WIN\Temporary%20Internet%20Files\OLK92A2\REAL\REER\KgReer_new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Local%20Settings\Temporary%20Internet%20Files\Content.Outlook\MC1P8Q5N\bases_viejita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ASF\GARPE\Sbg%20%20Anls%20Riesgos\RIESGO%20CR&#201;DITO\INDICADORES\Monitor%20RSSF%20(Beta5%20ago10).xlsm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Documents%20and%20Settings\H11230\Escritorio\Monitor%20para%20modificar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2/Fluxo%20de%20Caixa/2015/Comit&#234;%20de%20Or&#231;amento/07_Julho/Comit&#234;/Fluxo%20Atual%20Comit&#234;%20Jul15_atual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Documents%20and%20Settings\cecilia_posadas\Mis%20documentos\My%20Documents\Cecilia\Ahorro%20Financiero\AF_2004\Ahorro%20Financiero%20SEP012004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OK-ok-15%20empresas%20y%20base%20dls%20eliminando%20prov%20pasi%20circ%20REYNA%2026%20MAR%20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8\4to%20trim\Cifras%20revisadas%20y%20publicadas\BASE%20revisada%204TO%20TRIM%20%2008%20%20con%20pasivos%20vs%20sin%20pasivos%2025%20marzo%2009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Primer%20Trim.%2009,base_%20boletin,%20cuadros%20xv%20y%20graficas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SYC\Current\Scmony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00%20Mis%20Datos/SUBDIRECCION/Cotizaciones%20y%20Tipos%20de%20Cambio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%20Financieros\BaseFinanciera_semanal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BB8CBFF\OCTUBRE%20FORMAT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DMF\EJER\ORIGINAL\2005\Flujo_2005%20febrero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VUT\ArtIV00\SEI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My%20Documents\LatinAmerica\Colombia\Reports%20Mission%20April%202000\Fiscal%20Tables\Fiscal%20Table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4-April%20Monitor\Chapter%201\Figures&amp;Tables\Table%201.1%20Deficit_FM_April2020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betancourt\Local%20Settings\Temporary%20Internet%20Files\OLK9\ANTE-PPTO-2005-DUCTOS-salamancaJUN-0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CTAPUB-98\Mis%20documentos\EXCEL\MODPC97\FPEFSM\PEF97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UPCP1\VOL1\IGIL\DIP\PEF99\BASES99\MODIF99\ECOMOD99\MODCON99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/BLOOMBERG/Informes%20trimestrales/Documents%20and%20Settings/dalila_romero/Mis%20documentos/CECILIA/CARPETA%20MONETARIA%20ago-2004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uarios\Diego\Deuda_Bancaria\Estructura_Financiamiento_Consulta.xlsx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MAX\TEMP\BONO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1\fad\Colombia\WEO\GEEColombiaOct2001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COD\Main\CDCA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WINDOWS\TEMP\GeoBop0900_BseLin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MCD\DATA\QAT\Qafisc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2/Fluxo%20de%20Caixa/2010/Comit&#234;%20de%20Or&#231;amento/06%20Junho/Fluxo%202010%20e%202011-%20comit&#234;%207%20de%20junho%20de%20201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2/Fluxo%20de%20Caixa/2014/Comit&#234;%20de%20Or&#231;amento/01_Janeiro/Fluxo%202013_2014_Comite_09.01.14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LCAZAR\JCAP\LEGASPI\POA2000\REFORMA\poa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nganga\AF_DEPOL_DPTO$\GPOL2\Fluxo%20de%20Caixa\2011\Retorno\Proje&#231;&#227;o%20do%20Retorno\06_Junho\Parte%20II_Proj_Ret_Pontes_e_Recup_Cred(COINF%2029_04_11)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Areatrab/emails/DEPOL/ProDCBNDES041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HKG\REAL\gdp_qtr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ora\Configuraci&#243;n%20local\Archivos%20temporales%20de%20Internet\OLK5E\Detalle%2020080430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OMB_Online\Data\dkamat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ocuments%20and%20Settings\seble\Local%20Settings\Temporary%20Internet%20Files\OLK8\2001%20Art%20IV\September%2011\Brb_BOP_2001_September50percenttoursimshortfal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AppData\Local\Microsoft\Windows\INetCache\Content.Outlook\1ZT84TRY\evolucion%20de%20saldos%20congreso%202023%20ok.xlsm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Catpal0584/Compartida/preliminarmzo03/DIC_4DATA200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BASES\VG01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0467\Compartida\Documents%20and%20Settings\jorge_acevedo\Mis%20documentos\TRANSF2003\ENE-DIC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/DCF-GCP/SYS/APPS/DOCTOS/SBCOMITE/EJERCICI/MAY97/GRFEST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MP\DUCPROY7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3_Sero\Resultados\POA\Historico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uben_garciac\Documents\rngc\Documentos\Documents\graficas%20y%20series\Copia%20de%20GR&#193;FICAS_TRIMESTRE_II_2018_L_Modif_0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O1\BGR\REAL\DATA\O1\BGR\MON\PROJ\MONwork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009\Segundo%20Trim%2009%20base%20completa%20y%20cuadros%20boletin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1s\vol1\data\wrs\eu2\system\WRSTAB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DE_Endeudamiento%20Neto%20MN%202020.xlsm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\My%20Documents\Compartida\Presupuesto\Conceptual\2003\PPEF%202003\114%20137%2025%20oct\Proyecto%20de%20Presupuesto%202003%20ultimo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oltecc_01\Configuraci&#243;n%20local\Archivos%20temporales%20de%20Internet\OLK41\Vencimiento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personal/rodrigo_garciac_hacienda_gob_mx/Documents/Archivos%20de%20chat%20de%20Microsoft%20Teams/Reporte_Deuda_GF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Riflores/a&#241;o%202003/Pefcal97/ABRIL96/AVAABR9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Documents%20and%20Settings\LeandroP\Configura&#231;&#245;es%20locais\Temporary%20Internet%20Files\OLK9\Valores%20zero_IGPM_061207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Dc0c002hhernand/Consolidaci&#243;n%20SAP/ACUM%20CRUDO%202001%20200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_celedon/Downloads/analisis%20de%20deuda/Mexico%20DSA%20130905%20(1).xlsm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apd\WIN\TEMP\resourcesdraft1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TGSI\DATA\EGY\Egmon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EYNA_~1\CONFIG~1\Temp\Rar$DI00.313\Primer%20Trim.%2008,%20boletin,%20cuadros%20xv%20y%20graficas%20corregido%20ok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Bloomberg\PPT\2017\G20\G20MacroReport\APRIL_2017_WEO_VINTAGE\NIIP_BCA_WEO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TGSI\DATA\EGY\EGY-Inflation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aboracion.hacienda.gob.mx/Documents%20and%20Settings/francisco_carrasco/Configuraci&#243;n%20local/Archivos%20temporales%20de%20Internet/OLK172/FINANCIAMIENTOsectorprivado2001-2007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WINDOWS\TEMP\CRI-BOP-01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/GPE/SYS/MODELO96/CONVENIO/1SEM/ICONV1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ecilia_posadas\Mis%20documentos\My%20Documents\Cecilia\Ahorro%20Financiero\AF_2004\Ahorro%20Financiero%20SEP012004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NAM\Work-in-progress%20Art.%20IV%202003-04\old\WIN\Temporary%20Internet%20Files\OLK4395\NAFISC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72.31.249.196\Documents\mis%20documentos\ALEJANDRA\Petr&#243;leo\Precio%20de%20referencia\Bases\2014\Especiales\Mis%20documentos\ALEJANDRA\Criterios\2009\VFJG\INFLACI&#211;N\An&#225;lisis_inflaci&#243;n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FCPSR98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DATA\UT\UZB\BOP\Uzex698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CRI-BOP-01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galindo\Local%20Settings\Temporary%20Internet%20Files\OLKD\Presupuesto%20Cierre%20_%2028dec_2006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B10256\Documents\RSF%202011\Gr&#225;ficas%20y%20Cuadros%20del%20Gui&#243;n%20anotado%20jun%202011\Rentabilidad%20BM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geles\An&#225;lisis\Libro%20Ptal\EXCEL\MODPC97\FPEFSM\PEF97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mula99\Negociaci&#243;n%20%202000\Simulador2000%201%20nivel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NEWGER\USD\NUSD99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pt5s\tre1\LIQUID\1998\Review\SCEN-97B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FIS\GERAT\Haveres\EXCEL\SALDOS%20DEVEDORES\Nova%20Planilha%20Haveres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istema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nboost\Desktop\DTNEW5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Dbase\Dinput\CRI-INPUT-ABOP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WINDOWS/TEMP/EXCEL/LUZ/BOLPRENS/FFCPSR98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ivera\Local%20Settings\Temporary%20Internet%20Files\OLK112\Documents%20and%20Settings\privera\Local%20Settings\Temporary%20Internet%20Files\OLK112\Ductos_FORMATO-ADEC-IIIV4%20JULIO%2014%20%20%201402hr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l97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CA\CRI\EXTERNAL\Output\Other-2002\CRI-INPUT-ABOP-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DATA\PA\CHL\SECTORS\BOP\Bop0209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GrowthDoc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glgoditr\LOCALS~1\Temp\SEGUI-VIA-CONTRATOS-26-sep-2002-BETA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ramirezp\Local%20Settings\Temporary%20Internet%20Files\OLK4A\SEGUI-VIA-CONTRATOS-10-sep-2002-BETA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MALLES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yala\Downloads\Exceles%20EVA\EVA%20Calendario%20del%20Servicio%20de%20la%20Deuda%20Total%202020_2026.xlsm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Externo%20Ivan\BALANZA%20COMERCIAL\grafbalcom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rchrec1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\SCPCF\APP8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ackoffice2\Control\Base%20de%20Datos\Base%20Datos%20Registro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OutputContrib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/Arturo_martinez/c/Mis%20documentos/EXCEL/LUZ/FuentesSR/FFCPSR98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/Gppf29teperezb/Modelos%20de%20Integracion/Modelos%20de%20Integracion/Modelo%20Flujo/Modelo/Integra50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CCORTEZG\pq289b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%20valores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ANALYSIS\Business%20model%20analysis%20v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DATA\AFR\CFA\WAEMU\WAEMU_2002\WAEMU_Questionnaire_OCT2002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islas\Local%20Settings\Temporary%20Internet%20Files\OLKB3\Rep_leeflujo%20c2803c%20ingr%20diver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PT5S\TRE1\LIQUID\1998\Review\SCEN-97B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~1\jsvillag\LOCALS~1\Temp\PTOVER4B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/Gpe2/volumen2/FLUJOE/INTEGRA/PEF014A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MARTINEZR\Mis%20documentos\2003\Reservas\SisTablas%202003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upara\af\GCONT3\RISCO\Finame04\Rescfiname0904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eyna_gutierrez\Configuraci&#243;n%20local\Archivos%20temporales%20de%20Internet\OLK23\EXCEL\LUZ\BOLPRENS\FFCPSR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\Compartida\Resultado_Subasta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/SHCP/Excel/Master/Datos%20Macro%20Master_190312.xlsx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/gerardo_carmonar/Documents/SHCP/Trimestral/2T19/Datos/Mundo_19-07-01.xlsx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PF\4.%20Otros\C.%20Cuadros%20Diarios\Bases%20de%20Datos\Indicadores%20Econ&#243;micos%20Internacionales_19-10-07.xlsx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Z:\Z:\C:\Z\C\Users\administrator\Downloads\Mercados%20accionarios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weo\SSBIG%20Metadata\EUR\SSBIG_Austria.xlsm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PE\2.%20CESF\presentaci&#243;n\2019\Trimestrales\3t19\Datos\JC\Compilado%20CESF%203T19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CEFS3\USER\ARQ-DCO\PRODUTOS\TREASURY\DEP0498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CLIENTS\Weekly%20Val%20Stats\2001\MAY\010523%20Daily%20Valuation%20Statistics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fs01\UPEHP%20-%20Banco%20-%20Financiera\Datos%20Financieros\Futuros_peso\Futuros_peso-CME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castell\Local%20Settings\Temporary%20Internet%20Files\Content.Outlook\M1RMTXYR\01%20Esquema%20Enero%202009%20(2)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Vogt\2000\ComboLaunch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odels\MOBIND\ComboLaunch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tellanos\Castell\Presupuesto%202011\Nvo%20Presupuesto%202011\Users\rcastell\AppData\Local\Microsoft\Windows\Temporary%20Internet%20Files\Content.Outlook\776429V9\Rep_leeflujo%2004539h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C2\LTU\WEO\WEO%20Summer%202005\wrs946%20(2)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4\TEMP\Growth\GrowthDoc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FILESVR1\Chapuis_C$\Growth\WP248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artida_2\informacion\produccion_industrial\Produccion%20Industrial%20Base%202003%20(1993)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po01fs\Iaccounting_Control\ARQ-DCO\MTM\FECHMA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Ativogerencial/PASNOVO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Estructura_NVO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JOE\Ingresos%20en%20Devengado\Ingresos%2005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SQoct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cp365-my.sharepoint.com/Mis%20documentos/EXCEL/BONOS/BONOS_93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IESGOS%20-%20ARCHIVOS%20Y%20GR&#193;FICOS\11%20WEB%20CONSAR\2008%2004%20Abril\VaR%20y%20PPP%2020080430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wb18479\LOCALS~1\Temp\DOCUME~1\wb231996\LOCALS~1\Temp\TEMP\My%20Documents\Moz\E-Final\BOP97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cordero.DCF\Local%20Settings\Temporary%20Internet%20Files\OLK43\PPEF%202004%20117%20233%20ESC%202%20(Techo%20definitivo)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Users\AManoel\My%20Documents\Mozambique%20AFR\Missions\2004%20Feb%20mission%20New%20Prog\Brief\moz%20macroframework%20Brief%20Feb2004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nbsasrv04\SOFTWARE\Codip\GEOPE\CONTROLE%20DE%20ARQUIVOS\DOCUMENTOS%202008\PLANILHAS08\08PLN165%20DMLP_CELP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DOCUME~1\csalbafg\LOCALS~1\Temp\Base%20de%20datos%2015_08_01_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c\AppData\Local\Temp\Temp1_informalidad_tasas_15ymas_xls.zip\Tasas%20de%20informalidad%20por%20trimestre\Tasas_Infor_enti-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becerra\Local%20Settings\Temporary%20Internet%20Files\OLK29\WINDOWS\TEMP\Cfe%20Pidiregas%20Tomo%20IV%202001%20(1a.%20VER)%2001-11-0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Cfe%20Pidiregas%20Tomo%20IV%202001%20(1a.%20VER)%2001-11-0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BONDE_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AFR\NGA%20local\scenario%20III\STA-ins\NGCP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MCD\WINDOWS\TEMP\GeoBop0900_BseLin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rver_cuentas\ipc\indicado\varias\ITCER20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E31DB33\sepESQ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24\maximino_romero\Maximino_romero\BASES\dingf-bm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2\eur\DATA\US\ARM\REP\97ARMRED\TABLES\EDSSARMRED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zequiel_garcia\Configuraci&#243;n%20local\Archivos%20temporales%20de%20Internet\OLK7CF\MONTRU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NFEE7021VSG\DGPEF-Bloomberg\CGPE%202005\Gr&#225;ficas%20peso%20d&#243;lar%20y%20d&#243;lar%20euro%20y%20accionario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fwn03p\ins\DATA\Rwanda\Bref1098\RWBOP99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My%20Documents\Mission%20to%20Burkina\bfabop_bakup%20to%20redesig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tpalad2407\JLT\Tasas\Tasas_eqs_cetes_y_bono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OCDE_EX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1\FAD\TEMP\BOP9703_stres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Anvazque/compartir/Mis%20documentos/Revista%20de%20Estad&#237;sticas%20Oportunas%202001/1er%20Trim/jaime/val-SPcc9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D710%20PRO/1.%20UPEHP/6.%20Junio/3.%20Actualizacio&#769;n%20AHG/Seguimiento/6.%20Carpeta%20CEMUM_Seguimiento_Crecimient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is%20documentos\Compartida\umsmx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yna_gutierrez\My%20Documents\Excel%201999\PRIVADA\2%200%201%200\Tercer%20Trim%20%2010%20Reyna%20corregido_enero%201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D12625\Documents\Rendimientos%20Multiple\Sociedades%20de%20inversion\Archivo%20de%20Salida\Sociedades%20de%20Inversion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PSGWN03P\WHD\DNCFP\Recursos\Proyrena\Anual\2002\Alt4_Proy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Homes\schentkeba\DATEN\ID3K\KPROJ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PF\2.%20Informes\C.%20Trimestrales\2T19\Datos\DPE\Pol&#237;tica%20Monetaria\libor_DXY_tipodecambio_bolsas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TEMP\6.7&#176;VERSI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TEMP\prod%20levels%20manufacturing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lejandra_canizares\AppData\Local\Microsoft\Windows\Temporary%20Internet%20Files\Content.Outlook\47P4KC11\Archivos_Gerardo_Gutierrez\Secci&#243;n%20III%205%20200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Bmf-fs\bmf\2db\DB95Q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is_mejias\AppData\Local\Microsoft\Windows\INetCache\Content.Outlook\6Y3YCHI3\Cuadros%20Formatos_2019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/BLOOMBERG/Notas/Base_Gra_Anexos_Nota_Diaria.xlsm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uinea\My%20Documents\caraflujo%202007%201300bcgr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TELECOMS\Databases\Cellular\DSBK%20Cell%20Mattv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uan_garciaa\AppData\Local\Microsoft\Windows\INetCache\Content.Outlook\K8BSXO20\Copia%20de%20Pa&#237;se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IGNA/AppData/Local/Temp/notesA91FC9/Simula%20prioriza%20-%20vers%20MMXV%20(01b)%20-%20cen&#225;rio%20F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mfiles\files\User%20Profiles\J11459\Desktop\Carpetas%20Trabajo\2.%20ACTUALIZACIONES\Descomposici&#243;n%20del%20ROA\ROA%20(MASTER)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\BLOOMBERG\Documents\BLOOMBERG\Documents\BLOOMBERG\BASE_FUTUROS_P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stro%20Corriente\DOCUME~1\Rcastell\LOCALS~1\Temp\DOCUME~1\Rcastell\LOCALS~1\Temp\DOCUME~1\Rcastell\LOCALS~1\Temp\WINDOWS\TEMP\DOCUME~1\Rcastell\LOCALS~1\Temp\TEMP\TEMP\EXCEL\DATOS\AFIN029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GPOL3/SGF/Descasamento%20Cambial/Titulos%20em%20Custodia/marco05/contabilidade_cot_mercado_adolfo2_15032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data2\EUR\DATA\C2\LTU\Article%20IV\LTURE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XCEL\LUZ\FuentesSR\FFCPSR9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tpalad2712\mis%20documentos\Orlando\Captura%20Gener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v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_1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</sheetNames>
    <sheetDataSet>
      <sheetData sheetId="0" refreshError="1"/>
      <sheetData sheetId="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 bloom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 History Wizard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ERVAL"/>
    </sheetNames>
    <sheetDataSet>
      <sheetData sheetId="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s petróleo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#¡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Parametros_Flujo"/>
      <sheetName val="Gtof"/>
      <sheetName val="opaje redondeada"/>
      <sheetName val="Dep (saldos)"/>
      <sheetName val="Ieps"/>
      <sheetName val="Iva"/>
      <sheetName val="Dep"/>
      <sheetName val="flujo"/>
      <sheetName val="auxiliar"/>
      <sheetName val="paso"/>
      <sheetName val="bd redondeada pesos"/>
      <sheetName val="ajustes"/>
      <sheetName val="bd pesos ajstd"/>
    </sheetNames>
    <sheetDataSet>
      <sheetData sheetId="0">
        <row r="10">
          <cell r="C10">
            <v>8</v>
          </cell>
        </row>
        <row r="19">
          <cell r="C19" t="b">
            <v>0</v>
          </cell>
        </row>
        <row r="21">
          <cell r="C21" t="b">
            <v>1</v>
          </cell>
        </row>
        <row r="22">
          <cell r="C22" t="b">
            <v>0</v>
          </cell>
        </row>
        <row r="23">
          <cell r="C23" t="b">
            <v>0</v>
          </cell>
        </row>
        <row r="30">
          <cell r="C30">
            <v>189</v>
          </cell>
        </row>
        <row r="31">
          <cell r="C31" t="str">
            <v>2007 Ago</v>
          </cell>
        </row>
        <row r="37">
          <cell r="B37">
            <v>0</v>
          </cell>
          <cell r="C37" t="b">
            <v>0</v>
          </cell>
          <cell r="D37" t="str">
            <v>ninguno</v>
          </cell>
        </row>
        <row r="38">
          <cell r="B38">
            <v>1</v>
          </cell>
          <cell r="C38" t="b">
            <v>0</v>
          </cell>
          <cell r="D38" t="str">
            <v>Enero</v>
          </cell>
        </row>
        <row r="39">
          <cell r="B39">
            <v>2</v>
          </cell>
          <cell r="C39" t="b">
            <v>0</v>
          </cell>
          <cell r="D39" t="str">
            <v>Febrero</v>
          </cell>
        </row>
        <row r="40">
          <cell r="B40">
            <v>3</v>
          </cell>
          <cell r="C40" t="b">
            <v>0</v>
          </cell>
          <cell r="D40" t="str">
            <v>Marzo</v>
          </cell>
        </row>
        <row r="41">
          <cell r="B41">
            <v>4</v>
          </cell>
          <cell r="C41" t="b">
            <v>0</v>
          </cell>
          <cell r="D41" t="str">
            <v>Abril</v>
          </cell>
        </row>
        <row r="42">
          <cell r="B42">
            <v>5</v>
          </cell>
          <cell r="C42" t="b">
            <v>0</v>
          </cell>
          <cell r="D42" t="str">
            <v>Mayo</v>
          </cell>
        </row>
        <row r="43">
          <cell r="B43">
            <v>6</v>
          </cell>
          <cell r="C43" t="b">
            <v>0</v>
          </cell>
          <cell r="D43" t="str">
            <v>Junio</v>
          </cell>
        </row>
        <row r="44">
          <cell r="B44">
            <v>7</v>
          </cell>
          <cell r="C44" t="b">
            <v>0</v>
          </cell>
          <cell r="D44" t="str">
            <v>Julio</v>
          </cell>
        </row>
        <row r="45">
          <cell r="B45">
            <v>8</v>
          </cell>
          <cell r="C45" t="b">
            <v>1</v>
          </cell>
          <cell r="D45" t="str">
            <v>Agosto</v>
          </cell>
        </row>
        <row r="46">
          <cell r="B46">
            <v>9</v>
          </cell>
          <cell r="C46" t="b">
            <v>0</v>
          </cell>
          <cell r="D46" t="str">
            <v>Septiembre</v>
          </cell>
        </row>
        <row r="47">
          <cell r="B47">
            <v>10</v>
          </cell>
          <cell r="C47" t="b">
            <v>0</v>
          </cell>
          <cell r="D47" t="str">
            <v>Octubre</v>
          </cell>
        </row>
        <row r="48">
          <cell r="B48">
            <v>11</v>
          </cell>
          <cell r="C48" t="b">
            <v>0</v>
          </cell>
          <cell r="D48" t="str">
            <v>Noviembre</v>
          </cell>
        </row>
        <row r="49">
          <cell r="B49">
            <v>12</v>
          </cell>
          <cell r="C49" t="b">
            <v>0</v>
          </cell>
          <cell r="D49" t="str">
            <v>Diciembre</v>
          </cell>
        </row>
      </sheetData>
      <sheetData sheetId="1"/>
      <sheetData sheetId="2"/>
      <sheetData sheetId="3"/>
      <sheetData sheetId="4"/>
      <sheetData sheetId="5"/>
      <sheetData sheetId="6">
        <row r="1">
          <cell r="E1" t="str">
            <v>Flujo IVA a SHyCP 2007</v>
          </cell>
          <cell r="AC1" t="str">
            <v>Exploración y Producción</v>
          </cell>
        </row>
        <row r="2">
          <cell r="E2" t="str">
            <v>alternativa .09.00.a</v>
          </cell>
        </row>
        <row r="3">
          <cell r="E3" t="str">
            <v>pot 9.0</v>
          </cell>
        </row>
        <row r="4">
          <cell r="D4" t="str">
            <v>organismo</v>
          </cell>
          <cell r="E4" t="str">
            <v>concepto</v>
          </cell>
          <cell r="F4" t="str">
            <v>política</v>
          </cell>
          <cell r="G4" t="str">
            <v>empresa</v>
          </cell>
          <cell r="H4" t="str">
            <v>rubro</v>
          </cell>
          <cell r="I4" t="str">
            <v>producto</v>
          </cell>
          <cell r="J4" t="str">
            <v>uso</v>
          </cell>
          <cell r="K4" t="str">
            <v>componente</v>
          </cell>
          <cell r="L4" t="str">
            <v>cliente</v>
          </cell>
          <cell r="M4" t="str">
            <v>ene</v>
          </cell>
          <cell r="N4" t="str">
            <v>feb</v>
          </cell>
          <cell r="O4" t="str">
            <v>mar</v>
          </cell>
          <cell r="P4" t="str">
            <v>abr</v>
          </cell>
          <cell r="Q4" t="str">
            <v>may</v>
          </cell>
          <cell r="R4" t="str">
            <v>jun</v>
          </cell>
          <cell r="S4" t="str">
            <v>jul</v>
          </cell>
          <cell r="T4" t="str">
            <v>ago</v>
          </cell>
          <cell r="U4" t="str">
            <v>sep</v>
          </cell>
          <cell r="V4" t="str">
            <v>oct</v>
          </cell>
          <cell r="W4" t="str">
            <v>nov</v>
          </cell>
          <cell r="X4" t="str">
            <v>dic</v>
          </cell>
          <cell r="Y4" t="str">
            <v>ene_s</v>
          </cell>
          <cell r="Z4" t="str">
            <v>feb_s</v>
          </cell>
          <cell r="AA4" t="str">
            <v>mar_s</v>
          </cell>
          <cell r="AB4" t="str">
            <v>abr_s</v>
          </cell>
          <cell r="AC4">
            <v>2007</v>
          </cell>
        </row>
        <row r="6">
          <cell r="A6" t="str">
            <v>00101</v>
          </cell>
          <cell r="B6" t="str">
            <v>001</v>
          </cell>
          <cell r="C6" t="str">
            <v>01</v>
          </cell>
          <cell r="D6" t="str">
            <v>Pep</v>
          </cell>
          <cell r="E6" t="str">
            <v>Ventas Interorganismos</v>
          </cell>
          <cell r="G6" t="str">
            <v>001</v>
          </cell>
          <cell r="H6" t="str">
            <v>FE</v>
          </cell>
          <cell r="I6" t="str">
            <v>IVA0</v>
          </cell>
          <cell r="J6" t="str">
            <v>001</v>
          </cell>
          <cell r="K6" t="str">
            <v>00</v>
          </cell>
          <cell r="L6" t="str">
            <v>000</v>
          </cell>
          <cell r="M6">
            <v>5583.9647729999997</v>
          </cell>
          <cell r="N6">
            <v>5084.8154260000001</v>
          </cell>
          <cell r="O6">
            <v>5052.3312390000001</v>
          </cell>
          <cell r="P6">
            <v>5422.8641550000002</v>
          </cell>
          <cell r="Q6">
            <v>5520.0199659999998</v>
          </cell>
          <cell r="R6">
            <v>6333.3440010000004</v>
          </cell>
          <cell r="S6">
            <v>5868.077765</v>
          </cell>
          <cell r="T6">
            <v>6168.6023960000002</v>
          </cell>
          <cell r="U6">
            <v>5783.9001349999999</v>
          </cell>
          <cell r="V6">
            <v>6262.9082449999996</v>
          </cell>
          <cell r="W6">
            <v>6463.1114269999998</v>
          </cell>
          <cell r="X6">
            <v>6858.4768599999998</v>
          </cell>
          <cell r="AC6">
            <v>70402.416387999998</v>
          </cell>
        </row>
        <row r="7">
          <cell r="A7" t="str">
            <v>00102</v>
          </cell>
          <cell r="B7" t="str">
            <v>001</v>
          </cell>
          <cell r="C7" t="str">
            <v>02</v>
          </cell>
          <cell r="D7" t="str">
            <v>Pep</v>
          </cell>
          <cell r="E7" t="str">
            <v>Ventas a Morelos</v>
          </cell>
          <cell r="G7" t="str">
            <v>001</v>
          </cell>
          <cell r="H7" t="str">
            <v>FE</v>
          </cell>
          <cell r="I7" t="str">
            <v>IVA0</v>
          </cell>
          <cell r="J7" t="str">
            <v>023</v>
          </cell>
          <cell r="K7" t="str">
            <v>00</v>
          </cell>
          <cell r="L7" t="str">
            <v>000</v>
          </cell>
          <cell r="AC7">
            <v>0</v>
          </cell>
        </row>
        <row r="8">
          <cell r="A8" t="str">
            <v>00103</v>
          </cell>
          <cell r="B8" t="str">
            <v>001</v>
          </cell>
          <cell r="C8" t="str">
            <v>03</v>
          </cell>
          <cell r="D8" t="str">
            <v>Pep</v>
          </cell>
          <cell r="E8" t="str">
            <v>Ventas internas sector privado</v>
          </cell>
          <cell r="G8" t="str">
            <v>001</v>
          </cell>
          <cell r="H8" t="str">
            <v>FE</v>
          </cell>
          <cell r="I8" t="str">
            <v>IVA0</v>
          </cell>
          <cell r="J8" t="str">
            <v>002</v>
          </cell>
          <cell r="K8" t="str">
            <v>00</v>
          </cell>
          <cell r="L8" t="str">
            <v>000</v>
          </cell>
          <cell r="AC8">
            <v>0</v>
          </cell>
        </row>
        <row r="9">
          <cell r="A9" t="str">
            <v>00104</v>
          </cell>
          <cell r="B9" t="str">
            <v>001</v>
          </cell>
          <cell r="C9" t="str">
            <v>04</v>
          </cell>
          <cell r="D9" t="str">
            <v>Pep</v>
          </cell>
          <cell r="E9" t="str">
            <v>Ventas internas sector público</v>
          </cell>
          <cell r="G9" t="str">
            <v>001</v>
          </cell>
          <cell r="H9" t="str">
            <v>FE</v>
          </cell>
          <cell r="I9" t="str">
            <v>IVA0</v>
          </cell>
          <cell r="J9" t="str">
            <v>003</v>
          </cell>
          <cell r="K9" t="str">
            <v>00</v>
          </cell>
          <cell r="L9" t="str">
            <v>000</v>
          </cell>
          <cell r="AC9">
            <v>0</v>
          </cell>
        </row>
        <row r="10">
          <cell r="A10" t="str">
            <v>00105</v>
          </cell>
          <cell r="B10" t="str">
            <v>001</v>
          </cell>
          <cell r="C10" t="str">
            <v>05</v>
          </cell>
          <cell r="D10" t="str">
            <v>Pep</v>
          </cell>
          <cell r="E10" t="str">
            <v>Total ventas</v>
          </cell>
          <cell r="G10" t="str">
            <v>001</v>
          </cell>
          <cell r="H10" t="str">
            <v>FE</v>
          </cell>
          <cell r="I10" t="str">
            <v>IVA0</v>
          </cell>
          <cell r="J10" t="str">
            <v>004</v>
          </cell>
          <cell r="K10" t="str">
            <v>00</v>
          </cell>
          <cell r="L10" t="str">
            <v>000</v>
          </cell>
          <cell r="M10">
            <v>5583.9647729999997</v>
          </cell>
          <cell r="N10">
            <v>5084.8154260000001</v>
          </cell>
          <cell r="O10">
            <v>5052.3312390000001</v>
          </cell>
          <cell r="P10">
            <v>5422.8641550000002</v>
          </cell>
          <cell r="Q10">
            <v>5520.0199659999998</v>
          </cell>
          <cell r="R10">
            <v>6333.3440010000004</v>
          </cell>
          <cell r="S10">
            <v>5868.077765</v>
          </cell>
          <cell r="T10">
            <v>6168.6023960000002</v>
          </cell>
          <cell r="U10">
            <v>5783.9001349999999</v>
          </cell>
          <cell r="V10">
            <v>6262.9082449999996</v>
          </cell>
          <cell r="W10">
            <v>6463.1114269999998</v>
          </cell>
          <cell r="X10">
            <v>6858.4768599999998</v>
          </cell>
          <cell r="AC10">
            <v>70402.416387999998</v>
          </cell>
        </row>
        <row r="11">
          <cell r="A11" t="str">
            <v/>
          </cell>
          <cell r="AC11">
            <v>0</v>
          </cell>
        </row>
        <row r="12">
          <cell r="A12" t="str">
            <v>00106</v>
          </cell>
          <cell r="B12" t="str">
            <v>001</v>
          </cell>
          <cell r="C12" t="str">
            <v>06</v>
          </cell>
          <cell r="D12" t="str">
            <v>Pep</v>
          </cell>
          <cell r="E12" t="str">
            <v>Intereses</v>
          </cell>
          <cell r="G12" t="str">
            <v>001</v>
          </cell>
          <cell r="H12" t="str">
            <v>FE</v>
          </cell>
          <cell r="I12" t="str">
            <v>IVA0</v>
          </cell>
          <cell r="J12" t="str">
            <v>005</v>
          </cell>
          <cell r="K12" t="str">
            <v>00</v>
          </cell>
          <cell r="L12" t="str">
            <v>00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74.306388999999996</v>
          </cell>
          <cell r="V12">
            <v>78.574673000000004</v>
          </cell>
          <cell r="W12">
            <v>82.055847</v>
          </cell>
          <cell r="X12">
            <v>85.931557999999995</v>
          </cell>
          <cell r="AC12">
            <v>320.86846700000001</v>
          </cell>
        </row>
        <row r="13">
          <cell r="A13" t="str">
            <v/>
          </cell>
        </row>
        <row r="14">
          <cell r="A14" t="str">
            <v>00107</v>
          </cell>
          <cell r="B14" t="str">
            <v>001</v>
          </cell>
          <cell r="C14" t="str">
            <v>07</v>
          </cell>
          <cell r="D14" t="str">
            <v>Pep</v>
          </cell>
          <cell r="E14" t="str">
            <v>IVA causado</v>
          </cell>
          <cell r="G14" t="str">
            <v>001</v>
          </cell>
          <cell r="H14" t="str">
            <v>FE</v>
          </cell>
          <cell r="I14" t="str">
            <v>IVA0</v>
          </cell>
          <cell r="J14" t="str">
            <v>006</v>
          </cell>
          <cell r="K14" t="str">
            <v>00</v>
          </cell>
          <cell r="L14" t="str">
            <v>000</v>
          </cell>
          <cell r="M14">
            <v>5583.9647729999997</v>
          </cell>
          <cell r="N14">
            <v>5084.8154260000001</v>
          </cell>
          <cell r="O14">
            <v>5052.3312390000001</v>
          </cell>
          <cell r="P14">
            <v>5422.8641550000002</v>
          </cell>
          <cell r="Q14">
            <v>5520.0199659999998</v>
          </cell>
          <cell r="R14">
            <v>6333.3440010000004</v>
          </cell>
          <cell r="S14">
            <v>5868.077765</v>
          </cell>
          <cell r="T14">
            <v>6168.6023960000002</v>
          </cell>
          <cell r="U14">
            <v>5858.2065240000002</v>
          </cell>
          <cell r="V14">
            <v>6341.4829179999997</v>
          </cell>
          <cell r="W14">
            <v>6545.1672739999995</v>
          </cell>
          <cell r="X14">
            <v>6944.408418</v>
          </cell>
          <cell r="AC14">
            <v>70723.284855000005</v>
          </cell>
        </row>
        <row r="15">
          <cell r="A15" t="str">
            <v/>
          </cell>
        </row>
        <row r="16">
          <cell r="A16" t="str">
            <v>00108</v>
          </cell>
          <cell r="B16" t="str">
            <v>001</v>
          </cell>
          <cell r="C16" t="str">
            <v>08</v>
          </cell>
          <cell r="D16" t="str">
            <v>Pep</v>
          </cell>
          <cell r="E16" t="str">
            <v>Compras interorganismos</v>
          </cell>
          <cell r="G16" t="str">
            <v>001</v>
          </cell>
          <cell r="H16" t="str">
            <v>FE</v>
          </cell>
          <cell r="I16" t="str">
            <v>IVA0</v>
          </cell>
          <cell r="J16" t="str">
            <v>007</v>
          </cell>
          <cell r="K16" t="str">
            <v>00</v>
          </cell>
          <cell r="L16" t="str">
            <v>000</v>
          </cell>
          <cell r="M16">
            <v>429.94424800000002</v>
          </cell>
          <cell r="N16">
            <v>469.45411000000001</v>
          </cell>
          <cell r="O16">
            <v>403.57084300000002</v>
          </cell>
          <cell r="P16">
            <v>655.48414500000001</v>
          </cell>
          <cell r="Q16">
            <v>508.36467599999997</v>
          </cell>
          <cell r="R16">
            <v>462.69391899999999</v>
          </cell>
          <cell r="S16">
            <v>546.75339299999996</v>
          </cell>
          <cell r="T16">
            <v>493.60085600000002</v>
          </cell>
          <cell r="U16">
            <v>357.11749900000001</v>
          </cell>
          <cell r="V16">
            <v>380.29907800000001</v>
          </cell>
          <cell r="W16">
            <v>385.19740999999999</v>
          </cell>
          <cell r="X16">
            <v>434.96941199999998</v>
          </cell>
          <cell r="AC16">
            <v>5527.4495890000007</v>
          </cell>
        </row>
        <row r="17">
          <cell r="A17" t="str">
            <v>00109</v>
          </cell>
          <cell r="B17" t="str">
            <v>001</v>
          </cell>
          <cell r="C17" t="str">
            <v>09</v>
          </cell>
          <cell r="D17" t="str">
            <v>Pep</v>
          </cell>
          <cell r="E17" t="str">
            <v>Compras a Morelos</v>
          </cell>
          <cell r="G17" t="str">
            <v>001</v>
          </cell>
          <cell r="H17" t="str">
            <v>FE</v>
          </cell>
          <cell r="I17" t="str">
            <v>IVA0</v>
          </cell>
          <cell r="J17" t="str">
            <v>024</v>
          </cell>
          <cell r="K17" t="str">
            <v>00</v>
          </cell>
          <cell r="L17" t="str">
            <v>00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C17">
            <v>0</v>
          </cell>
        </row>
        <row r="18">
          <cell r="A18" t="str">
            <v/>
          </cell>
        </row>
        <row r="19">
          <cell r="A19" t="str">
            <v>00110</v>
          </cell>
          <cell r="B19" t="str">
            <v>001</v>
          </cell>
          <cell r="C19" t="str">
            <v>10</v>
          </cell>
          <cell r="D19" t="str">
            <v>Pep</v>
          </cell>
          <cell r="E19" t="str">
            <v>Servicios filiales</v>
          </cell>
          <cell r="G19" t="str">
            <v>001</v>
          </cell>
          <cell r="H19" t="str">
            <v>FE</v>
          </cell>
          <cell r="I19" t="str">
            <v>IVA0</v>
          </cell>
          <cell r="J19" t="str">
            <v>008</v>
          </cell>
          <cell r="K19" t="str">
            <v>00</v>
          </cell>
          <cell r="L19" t="str">
            <v>00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22.148258999999999</v>
          </cell>
          <cell r="V19">
            <v>31.215555999999999</v>
          </cell>
          <cell r="W19">
            <v>15.058596</v>
          </cell>
          <cell r="X19">
            <v>22.982367</v>
          </cell>
          <cell r="AC19">
            <v>91.404777999999993</v>
          </cell>
        </row>
        <row r="20">
          <cell r="A20" t="str">
            <v>00111</v>
          </cell>
          <cell r="B20" t="str">
            <v>001</v>
          </cell>
          <cell r="C20" t="str">
            <v>11</v>
          </cell>
          <cell r="D20" t="str">
            <v>Pep</v>
          </cell>
          <cell r="E20" t="str">
            <v>Servicios médicos</v>
          </cell>
          <cell r="G20" t="str">
            <v>001</v>
          </cell>
          <cell r="H20" t="str">
            <v>FE</v>
          </cell>
          <cell r="I20" t="str">
            <v>IVA0</v>
          </cell>
          <cell r="J20" t="str">
            <v>009</v>
          </cell>
          <cell r="K20" t="str">
            <v>00</v>
          </cell>
          <cell r="L20" t="str">
            <v>0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9.321864000000001</v>
          </cell>
          <cell r="V20">
            <v>27.434909999999999</v>
          </cell>
          <cell r="W20">
            <v>11.983407</v>
          </cell>
          <cell r="X20">
            <v>17.967416</v>
          </cell>
          <cell r="AC20">
            <v>76.707596999999993</v>
          </cell>
        </row>
        <row r="21">
          <cell r="A21" t="str">
            <v>00112</v>
          </cell>
          <cell r="B21" t="str">
            <v>001</v>
          </cell>
          <cell r="C21" t="str">
            <v>12</v>
          </cell>
          <cell r="D21" t="str">
            <v>Pep</v>
          </cell>
          <cell r="E21" t="str">
            <v>Servicios filiales gravables</v>
          </cell>
          <cell r="G21" t="str">
            <v>001</v>
          </cell>
          <cell r="H21" t="str">
            <v>FE</v>
          </cell>
          <cell r="I21" t="str">
            <v>IVA0</v>
          </cell>
          <cell r="J21" t="str">
            <v>010</v>
          </cell>
          <cell r="K21" t="str">
            <v>00</v>
          </cell>
          <cell r="L21" t="str">
            <v>00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2.826394999999998</v>
          </cell>
          <cell r="V21">
            <v>3.7806460000000008</v>
          </cell>
          <cell r="W21">
            <v>3.075189</v>
          </cell>
          <cell r="X21">
            <v>5.0149509999999999</v>
          </cell>
          <cell r="AC21">
            <v>14.697180999999999</v>
          </cell>
        </row>
        <row r="22">
          <cell r="A22" t="str">
            <v/>
          </cell>
        </row>
        <row r="23">
          <cell r="A23" t="str">
            <v>00113</v>
          </cell>
          <cell r="B23" t="str">
            <v>001</v>
          </cell>
          <cell r="C23" t="str">
            <v>13</v>
          </cell>
          <cell r="D23" t="str">
            <v>Pep</v>
          </cell>
          <cell r="E23" t="str">
            <v>Servicios corporativos</v>
          </cell>
          <cell r="G23" t="str">
            <v>001</v>
          </cell>
          <cell r="H23" t="str">
            <v>FE</v>
          </cell>
          <cell r="I23" t="str">
            <v>IVA0</v>
          </cell>
          <cell r="J23" t="str">
            <v>011</v>
          </cell>
          <cell r="K23" t="str">
            <v>00</v>
          </cell>
          <cell r="L23" t="str">
            <v>000</v>
          </cell>
          <cell r="M23">
            <v>138.33010400000001</v>
          </cell>
          <cell r="N23">
            <v>135.88438200000002</v>
          </cell>
          <cell r="O23">
            <v>-36.177857000000003</v>
          </cell>
          <cell r="P23">
            <v>136.846463</v>
          </cell>
          <cell r="Q23">
            <v>137.63677100000001</v>
          </cell>
          <cell r="R23">
            <v>137.70831000000001</v>
          </cell>
          <cell r="S23">
            <v>203.96492800000001</v>
          </cell>
          <cell r="T23">
            <v>148.363483</v>
          </cell>
          <cell r="U23">
            <v>165.57641799999999</v>
          </cell>
          <cell r="V23">
            <v>154.67958200000001</v>
          </cell>
          <cell r="W23">
            <v>166.129761</v>
          </cell>
          <cell r="X23">
            <v>153.38917900000001</v>
          </cell>
          <cell r="AC23">
            <v>1642.3315239999999</v>
          </cell>
        </row>
        <row r="24">
          <cell r="A24" t="str">
            <v/>
          </cell>
        </row>
        <row r="25">
          <cell r="A25" t="str">
            <v>00114</v>
          </cell>
          <cell r="B25" t="str">
            <v>001</v>
          </cell>
          <cell r="C25" t="str">
            <v>14</v>
          </cell>
          <cell r="D25" t="str">
            <v>Pep</v>
          </cell>
          <cell r="E25" t="str">
            <v>Intereses y comisiones</v>
          </cell>
          <cell r="G25" t="str">
            <v>001</v>
          </cell>
          <cell r="H25" t="str">
            <v>FE</v>
          </cell>
          <cell r="I25" t="str">
            <v>IVA0</v>
          </cell>
          <cell r="J25" t="str">
            <v>012</v>
          </cell>
          <cell r="K25" t="str">
            <v>00</v>
          </cell>
          <cell r="L25" t="str">
            <v>000</v>
          </cell>
          <cell r="M25">
            <v>144.99414200000001</v>
          </cell>
          <cell r="N25">
            <v>327.11979300000002</v>
          </cell>
          <cell r="O25">
            <v>311.198712</v>
          </cell>
          <cell r="P25">
            <v>356.509387</v>
          </cell>
          <cell r="Q25">
            <v>188.29960600000001</v>
          </cell>
          <cell r="R25">
            <v>446.67377099999999</v>
          </cell>
          <cell r="S25">
            <v>605.88914199999999</v>
          </cell>
          <cell r="T25">
            <v>956.35983199999998</v>
          </cell>
          <cell r="U25">
            <v>409.88056999999998</v>
          </cell>
          <cell r="V25">
            <v>348.46869199999998</v>
          </cell>
          <cell r="W25">
            <v>198.43658600000001</v>
          </cell>
          <cell r="X25">
            <v>788.00425199999995</v>
          </cell>
          <cell r="AC25">
            <v>5081.8344849999994</v>
          </cell>
        </row>
        <row r="26">
          <cell r="A26" t="str">
            <v>00115</v>
          </cell>
          <cell r="B26" t="str">
            <v>001</v>
          </cell>
          <cell r="C26" t="str">
            <v>15</v>
          </cell>
          <cell r="D26" t="str">
            <v>Pep</v>
          </cell>
          <cell r="E26" t="str">
            <v>Comisiones egresos financiamientos</v>
          </cell>
          <cell r="G26" t="str">
            <v>001</v>
          </cell>
          <cell r="H26" t="str">
            <v>FE</v>
          </cell>
          <cell r="I26" t="str">
            <v>IVA0</v>
          </cell>
          <cell r="J26" t="str">
            <v>013</v>
          </cell>
          <cell r="K26" t="str">
            <v>00</v>
          </cell>
          <cell r="L26" t="str">
            <v>000</v>
          </cell>
          <cell r="AC26">
            <v>0</v>
          </cell>
        </row>
        <row r="27">
          <cell r="A27" t="str">
            <v>00116</v>
          </cell>
          <cell r="B27" t="str">
            <v>001</v>
          </cell>
          <cell r="C27" t="str">
            <v>16</v>
          </cell>
          <cell r="D27" t="str">
            <v>Pep</v>
          </cell>
          <cell r="E27" t="str">
            <v>Intereses gravable</v>
          </cell>
          <cell r="G27" t="str">
            <v>001</v>
          </cell>
          <cell r="H27" t="str">
            <v>FE</v>
          </cell>
          <cell r="I27" t="str">
            <v>IVA0</v>
          </cell>
          <cell r="J27" t="str">
            <v>014</v>
          </cell>
          <cell r="K27" t="str">
            <v>00</v>
          </cell>
          <cell r="L27" t="str">
            <v>000</v>
          </cell>
          <cell r="M27">
            <v>144.99414200000001</v>
          </cell>
          <cell r="N27">
            <v>327.11979300000002</v>
          </cell>
          <cell r="O27">
            <v>311.198712</v>
          </cell>
          <cell r="P27">
            <v>356.509387</v>
          </cell>
          <cell r="Q27">
            <v>188.29960600000001</v>
          </cell>
          <cell r="R27">
            <v>446.67377099999999</v>
          </cell>
          <cell r="S27">
            <v>605.88914199999999</v>
          </cell>
          <cell r="T27">
            <v>956.35983199999998</v>
          </cell>
          <cell r="U27">
            <v>409.88056999999998</v>
          </cell>
          <cell r="V27">
            <v>348.46869199999998</v>
          </cell>
          <cell r="W27">
            <v>198.43658600000001</v>
          </cell>
          <cell r="X27">
            <v>788.00425199999995</v>
          </cell>
          <cell r="AC27">
            <v>5081.8344849999994</v>
          </cell>
        </row>
        <row r="28">
          <cell r="A28" t="str">
            <v/>
          </cell>
        </row>
        <row r="29">
          <cell r="A29" t="str">
            <v>00117</v>
          </cell>
          <cell r="B29" t="str">
            <v>001</v>
          </cell>
          <cell r="C29" t="str">
            <v>17</v>
          </cell>
          <cell r="D29" t="str">
            <v>Pep</v>
          </cell>
          <cell r="E29" t="str">
            <v>Operación</v>
          </cell>
          <cell r="G29" t="str">
            <v>001</v>
          </cell>
          <cell r="H29" t="str">
            <v>FE</v>
          </cell>
          <cell r="I29" t="str">
            <v>IVA0</v>
          </cell>
          <cell r="J29" t="str">
            <v>015</v>
          </cell>
          <cell r="K29" t="str">
            <v>00</v>
          </cell>
          <cell r="L29" t="str">
            <v>000</v>
          </cell>
          <cell r="M29">
            <v>66.952044000000001</v>
          </cell>
          <cell r="N29">
            <v>60.687766000000003</v>
          </cell>
          <cell r="O29">
            <v>66.751131999999998</v>
          </cell>
          <cell r="P29">
            <v>62.533822000000001</v>
          </cell>
          <cell r="Q29">
            <v>65.325850000000003</v>
          </cell>
          <cell r="R29">
            <v>67.317423000000005</v>
          </cell>
          <cell r="S29">
            <v>75.354523999999998</v>
          </cell>
          <cell r="T29">
            <v>67.052448999999996</v>
          </cell>
          <cell r="U29">
            <v>93.695342999999994</v>
          </cell>
          <cell r="V29">
            <v>87.654914000000005</v>
          </cell>
          <cell r="W29">
            <v>101.443516</v>
          </cell>
          <cell r="X29">
            <v>115.74459299999999</v>
          </cell>
          <cell r="AC29">
            <v>930.51337599999999</v>
          </cell>
        </row>
        <row r="30">
          <cell r="A30" t="str">
            <v>00118</v>
          </cell>
          <cell r="B30" t="str">
            <v>001</v>
          </cell>
          <cell r="C30" t="str">
            <v>18</v>
          </cell>
          <cell r="D30" t="str">
            <v>Pep</v>
          </cell>
          <cell r="E30" t="str">
            <v>Inversión</v>
          </cell>
          <cell r="G30" t="str">
            <v>001</v>
          </cell>
          <cell r="H30" t="str">
            <v>FE</v>
          </cell>
          <cell r="I30" t="str">
            <v>IVA0</v>
          </cell>
          <cell r="J30" t="str">
            <v>016</v>
          </cell>
          <cell r="K30" t="str">
            <v>00</v>
          </cell>
          <cell r="L30" t="str">
            <v>000</v>
          </cell>
          <cell r="M30">
            <v>4.8882519999999996</v>
          </cell>
          <cell r="N30">
            <v>18.632280000000002</v>
          </cell>
          <cell r="O30">
            <v>79.986160999999996</v>
          </cell>
          <cell r="P30">
            <v>29.065736999999999</v>
          </cell>
          <cell r="Q30">
            <v>49.661411000000001</v>
          </cell>
          <cell r="R30">
            <v>57.305847999999997</v>
          </cell>
          <cell r="S30">
            <v>36.839399999999998</v>
          </cell>
          <cell r="T30">
            <v>40.643866000000003</v>
          </cell>
          <cell r="U30">
            <v>31.333335999999999</v>
          </cell>
          <cell r="V30">
            <v>33.248064999999997</v>
          </cell>
          <cell r="W30">
            <v>34.158696999999997</v>
          </cell>
          <cell r="X30">
            <v>53.992370000000001</v>
          </cell>
          <cell r="AC30">
            <v>469.75542299999995</v>
          </cell>
        </row>
        <row r="31">
          <cell r="A31" t="str">
            <v>00119</v>
          </cell>
          <cell r="B31" t="str">
            <v>001</v>
          </cell>
          <cell r="C31" t="str">
            <v>19</v>
          </cell>
          <cell r="D31" t="str">
            <v>Pep</v>
          </cell>
          <cell r="E31" t="str">
            <v>Pidiregas</v>
          </cell>
          <cell r="G31" t="str">
            <v>001</v>
          </cell>
          <cell r="H31" t="str">
            <v>FE</v>
          </cell>
          <cell r="I31" t="str">
            <v>IVA0</v>
          </cell>
          <cell r="J31" t="str">
            <v>044</v>
          </cell>
          <cell r="K31" t="str">
            <v>00</v>
          </cell>
          <cell r="L31" t="str">
            <v>000</v>
          </cell>
          <cell r="M31">
            <v>1892.0307379999999</v>
          </cell>
          <cell r="N31">
            <v>1192.2136439999999</v>
          </cell>
          <cell r="O31">
            <v>1792.1612419999999</v>
          </cell>
          <cell r="P31">
            <v>1530.4294319999999</v>
          </cell>
          <cell r="Q31">
            <v>1483.045304</v>
          </cell>
          <cell r="R31">
            <v>1748.5240590000001</v>
          </cell>
          <cell r="S31">
            <v>2329.735917</v>
          </cell>
          <cell r="T31">
            <v>1926.916915</v>
          </cell>
          <cell r="U31">
            <v>1582.115489</v>
          </cell>
          <cell r="V31">
            <v>1573.2551579999999</v>
          </cell>
          <cell r="W31">
            <v>1585.4804569999999</v>
          </cell>
          <cell r="X31">
            <v>1950.803684</v>
          </cell>
          <cell r="AC31">
            <v>20586.712039000002</v>
          </cell>
        </row>
        <row r="32">
          <cell r="A32" t="str">
            <v/>
          </cell>
        </row>
        <row r="33">
          <cell r="A33" t="str">
            <v>00120</v>
          </cell>
          <cell r="B33" t="str">
            <v>001</v>
          </cell>
          <cell r="C33" t="str">
            <v>20</v>
          </cell>
          <cell r="D33" t="str">
            <v>Pep</v>
          </cell>
          <cell r="E33" t="str">
            <v>IVA acreditable</v>
          </cell>
          <cell r="G33" t="str">
            <v>001</v>
          </cell>
          <cell r="H33" t="str">
            <v>FE</v>
          </cell>
          <cell r="I33" t="str">
            <v>IVA0</v>
          </cell>
          <cell r="J33" t="str">
            <v>017</v>
          </cell>
          <cell r="K33" t="str">
            <v>00</v>
          </cell>
          <cell r="L33" t="str">
            <v>000</v>
          </cell>
          <cell r="M33">
            <v>2677.1395279999997</v>
          </cell>
          <cell r="N33">
            <v>2203.9919749999999</v>
          </cell>
          <cell r="O33">
            <v>2617.490233</v>
          </cell>
          <cell r="P33">
            <v>2770.8689859999999</v>
          </cell>
          <cell r="Q33">
            <v>2432.3336180000001</v>
          </cell>
          <cell r="R33">
            <v>2920.2233299999998</v>
          </cell>
          <cell r="S33">
            <v>3798.5373039999999</v>
          </cell>
          <cell r="T33">
            <v>3632.9374010000001</v>
          </cell>
          <cell r="U33">
            <v>2642.5450499999997</v>
          </cell>
          <cell r="V33">
            <v>2581.3861349999997</v>
          </cell>
          <cell r="W33">
            <v>2473.9216160000001</v>
          </cell>
          <cell r="X33">
            <v>3501.9184409999998</v>
          </cell>
          <cell r="AC33">
            <v>34253.293617000003</v>
          </cell>
        </row>
        <row r="34">
          <cell r="A34" t="str">
            <v/>
          </cell>
        </row>
        <row r="35">
          <cell r="A35" t="str">
            <v>00121</v>
          </cell>
          <cell r="B35" t="str">
            <v>001</v>
          </cell>
          <cell r="C35" t="str">
            <v>21</v>
          </cell>
          <cell r="D35" t="str">
            <v>Pep</v>
          </cell>
          <cell r="E35" t="str">
            <v>IVA a cargo</v>
          </cell>
          <cell r="G35" t="str">
            <v>001</v>
          </cell>
          <cell r="H35" t="str">
            <v>FE</v>
          </cell>
          <cell r="I35" t="str">
            <v>IVA0</v>
          </cell>
          <cell r="J35" t="str">
            <v>018</v>
          </cell>
          <cell r="K35" t="str">
            <v>00</v>
          </cell>
          <cell r="L35" t="str">
            <v>000</v>
          </cell>
          <cell r="M35">
            <v>2906.825245</v>
          </cell>
          <cell r="N35">
            <v>2880.8234510000002</v>
          </cell>
          <cell r="O35">
            <v>2434.8410060000001</v>
          </cell>
          <cell r="P35">
            <v>2651.9951690000003</v>
          </cell>
          <cell r="Q35">
            <v>3087.6863479999997</v>
          </cell>
          <cell r="R35">
            <v>3413.1206710000006</v>
          </cell>
          <cell r="S35">
            <v>2069.5404610000001</v>
          </cell>
          <cell r="T35">
            <v>2535.6649950000001</v>
          </cell>
          <cell r="U35">
            <v>3215.6614740000005</v>
          </cell>
          <cell r="V35">
            <v>3760.096783</v>
          </cell>
          <cell r="W35">
            <v>4071.2456579999994</v>
          </cell>
          <cell r="X35">
            <v>3442.4899770000002</v>
          </cell>
          <cell r="AC35">
            <v>36469.991237999995</v>
          </cell>
        </row>
        <row r="36">
          <cell r="A36" t="str">
            <v/>
          </cell>
        </row>
        <row r="37">
          <cell r="A37" t="str">
            <v>00122</v>
          </cell>
          <cell r="B37" t="str">
            <v>001</v>
          </cell>
          <cell r="C37" t="str">
            <v>22</v>
          </cell>
          <cell r="D37" t="str">
            <v>Pep</v>
          </cell>
          <cell r="E37" t="str">
            <v>Flujo a 1 mes</v>
          </cell>
          <cell r="G37" t="str">
            <v>001</v>
          </cell>
          <cell r="H37" t="str">
            <v>FE</v>
          </cell>
          <cell r="I37" t="str">
            <v>IVA0</v>
          </cell>
          <cell r="J37" t="str">
            <v>019</v>
          </cell>
          <cell r="K37" t="str">
            <v>00</v>
          </cell>
          <cell r="L37" t="str">
            <v>000</v>
          </cell>
          <cell r="M37" t="str">
            <v>Ä</v>
          </cell>
          <cell r="N37">
            <v>2906.825245</v>
          </cell>
          <cell r="O37">
            <v>2880.8234510000002</v>
          </cell>
          <cell r="P37">
            <v>2434.8410060000001</v>
          </cell>
          <cell r="Q37">
            <v>2651.9951689999998</v>
          </cell>
          <cell r="R37">
            <v>3087.6863480000002</v>
          </cell>
          <cell r="S37">
            <v>3413.1206710000001</v>
          </cell>
          <cell r="T37">
            <v>2069.5404610000001</v>
          </cell>
          <cell r="U37">
            <v>2535.6649950000001</v>
          </cell>
          <cell r="V37">
            <v>3215.661474</v>
          </cell>
          <cell r="W37">
            <v>3760.096783</v>
          </cell>
          <cell r="X37">
            <v>4071.2456579999998</v>
          </cell>
          <cell r="Y37">
            <v>3442.4899770000002</v>
          </cell>
          <cell r="AC37">
            <v>33027.501260999998</v>
          </cell>
        </row>
        <row r="38">
          <cell r="A38" t="str">
            <v>00123</v>
          </cell>
          <cell r="B38" t="str">
            <v>001</v>
          </cell>
          <cell r="C38" t="str">
            <v>23</v>
          </cell>
          <cell r="D38" t="str">
            <v>Pep</v>
          </cell>
          <cell r="E38" t="str">
            <v>Flujo a 4 meses</v>
          </cell>
          <cell r="G38" t="str">
            <v>001</v>
          </cell>
          <cell r="H38" t="str">
            <v>FE</v>
          </cell>
          <cell r="I38" t="str">
            <v>IVA0</v>
          </cell>
          <cell r="J38" t="str">
            <v>020</v>
          </cell>
          <cell r="K38" t="str">
            <v>00</v>
          </cell>
          <cell r="L38" t="str">
            <v>000</v>
          </cell>
          <cell r="M38" t="str">
            <v>Ä</v>
          </cell>
          <cell r="N38" t="str">
            <v>Ä</v>
          </cell>
          <cell r="O38" t="str">
            <v>Ä</v>
          </cell>
          <cell r="P38" t="str">
            <v>Ä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 t="str">
            <v>00124</v>
          </cell>
          <cell r="B39" t="str">
            <v>001</v>
          </cell>
          <cell r="C39" t="str">
            <v>24</v>
          </cell>
          <cell r="D39" t="str">
            <v>Pep</v>
          </cell>
          <cell r="E39" t="str">
            <v>ADEFA</v>
          </cell>
          <cell r="G39" t="str">
            <v>001</v>
          </cell>
          <cell r="H39" t="str">
            <v>FE</v>
          </cell>
          <cell r="I39" t="str">
            <v>IVA0</v>
          </cell>
          <cell r="J39" t="str">
            <v>021</v>
          </cell>
          <cell r="K39" t="str">
            <v>00</v>
          </cell>
          <cell r="L39" t="str">
            <v>000</v>
          </cell>
          <cell r="M39">
            <v>3409.0629749999998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/>
          </cell>
        </row>
        <row r="41">
          <cell r="A41" t="str">
            <v>00125</v>
          </cell>
          <cell r="B41" t="str">
            <v>001</v>
          </cell>
          <cell r="C41" t="str">
            <v>25</v>
          </cell>
          <cell r="D41" t="str">
            <v>Pep</v>
          </cell>
          <cell r="E41" t="str">
            <v>Flujo total a SHCyP</v>
          </cell>
          <cell r="G41" t="str">
            <v>001</v>
          </cell>
          <cell r="H41" t="str">
            <v>FE</v>
          </cell>
          <cell r="I41" t="str">
            <v>IVA0</v>
          </cell>
          <cell r="J41" t="str">
            <v>022</v>
          </cell>
          <cell r="K41" t="str">
            <v>00</v>
          </cell>
          <cell r="L41" t="str">
            <v>000</v>
          </cell>
          <cell r="M41">
            <v>3409.0629749999998</v>
          </cell>
          <cell r="N41">
            <v>2906.825245</v>
          </cell>
          <cell r="O41">
            <v>2880.8234510000002</v>
          </cell>
          <cell r="P41">
            <v>2434.8410060000001</v>
          </cell>
          <cell r="Q41">
            <v>2651.9951689999998</v>
          </cell>
          <cell r="R41">
            <v>3087.6863480000002</v>
          </cell>
          <cell r="S41">
            <v>3413.1206710000001</v>
          </cell>
          <cell r="T41">
            <v>2069.5404610000001</v>
          </cell>
          <cell r="U41">
            <v>2535.6649950000001</v>
          </cell>
          <cell r="V41">
            <v>3215.661474</v>
          </cell>
          <cell r="W41">
            <v>3760.096783</v>
          </cell>
          <cell r="X41">
            <v>4071.2456579999998</v>
          </cell>
          <cell r="Y41">
            <v>3442.4899770000002</v>
          </cell>
          <cell r="Z41">
            <v>0</v>
          </cell>
          <cell r="AA41">
            <v>0</v>
          </cell>
          <cell r="AB41">
            <v>0</v>
          </cell>
          <cell r="AC41">
            <v>36436.564236000006</v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  <cell r="E46" t="str">
            <v>Flujo ingresos IVA a terceros 2007</v>
          </cell>
          <cell r="AC46" t="str">
            <v>Exploración y Producción</v>
          </cell>
        </row>
        <row r="47">
          <cell r="A47" t="str">
            <v/>
          </cell>
          <cell r="E47" t="str">
            <v>alternativa .09.00.a</v>
          </cell>
        </row>
        <row r="48">
          <cell r="A48" t="str">
            <v/>
          </cell>
          <cell r="E48" t="str">
            <v>pot 9.0</v>
          </cell>
        </row>
        <row r="49">
          <cell r="A49" t="str">
            <v/>
          </cell>
          <cell r="D49" t="str">
            <v>organismo</v>
          </cell>
          <cell r="E49" t="str">
            <v>concepto</v>
          </cell>
          <cell r="G49" t="str">
            <v>empresa</v>
          </cell>
          <cell r="H49" t="str">
            <v>rubro</v>
          </cell>
          <cell r="I49" t="str">
            <v>producto</v>
          </cell>
          <cell r="J49" t="str">
            <v>uso</v>
          </cell>
          <cell r="K49" t="str">
            <v>componente</v>
          </cell>
          <cell r="L49" t="str">
            <v>cliente</v>
          </cell>
          <cell r="M49" t="str">
            <v>ene</v>
          </cell>
          <cell r="N49" t="str">
            <v>feb</v>
          </cell>
          <cell r="O49" t="str">
            <v>mar</v>
          </cell>
          <cell r="P49" t="str">
            <v>abr</v>
          </cell>
          <cell r="Q49" t="str">
            <v>may</v>
          </cell>
          <cell r="R49" t="str">
            <v>jun</v>
          </cell>
          <cell r="S49" t="str">
            <v>jul</v>
          </cell>
          <cell r="T49" t="str">
            <v>ago</v>
          </cell>
          <cell r="U49" t="str">
            <v>sep</v>
          </cell>
          <cell r="V49" t="str">
            <v>oct</v>
          </cell>
          <cell r="W49" t="str">
            <v>nov</v>
          </cell>
          <cell r="X49" t="str">
            <v>dic</v>
          </cell>
          <cell r="Y49" t="str">
            <v>ene_s</v>
          </cell>
          <cell r="Z49" t="str">
            <v>feb_s</v>
          </cell>
          <cell r="AA49" t="str">
            <v>mar_s</v>
          </cell>
          <cell r="AB49" t="str">
            <v>abr_s</v>
          </cell>
          <cell r="AC49">
            <v>2007</v>
          </cell>
        </row>
        <row r="50">
          <cell r="A50" t="str">
            <v/>
          </cell>
        </row>
        <row r="51">
          <cell r="A51" t="str">
            <v>00126</v>
          </cell>
          <cell r="B51" t="str">
            <v>001</v>
          </cell>
          <cell r="C51" t="str">
            <v>26</v>
          </cell>
          <cell r="D51" t="str">
            <v>Pep</v>
          </cell>
          <cell r="E51" t="str">
            <v>Ventas Interorganismos</v>
          </cell>
          <cell r="G51" t="str">
            <v>001</v>
          </cell>
          <cell r="H51" t="str">
            <v>FE</v>
          </cell>
          <cell r="I51" t="str">
            <v>IVA0</v>
          </cell>
          <cell r="J51" t="str">
            <v>025</v>
          </cell>
          <cell r="K51" t="str">
            <v>00</v>
          </cell>
          <cell r="L51" t="str">
            <v>000</v>
          </cell>
          <cell r="M51">
            <v>5583.9647726999992</v>
          </cell>
          <cell r="AC51">
            <v>5583.9647726999992</v>
          </cell>
        </row>
        <row r="52">
          <cell r="A52" t="str">
            <v>00127</v>
          </cell>
          <cell r="B52" t="str">
            <v>001</v>
          </cell>
          <cell r="C52" t="str">
            <v>27</v>
          </cell>
          <cell r="D52" t="str">
            <v>Pep</v>
          </cell>
          <cell r="E52" t="str">
            <v>Ventas a Morelos</v>
          </cell>
          <cell r="G52" t="str">
            <v>001</v>
          </cell>
          <cell r="H52" t="str">
            <v>FE</v>
          </cell>
          <cell r="I52" t="str">
            <v>IVA0</v>
          </cell>
          <cell r="J52" t="str">
            <v>026</v>
          </cell>
          <cell r="K52" t="str">
            <v>00</v>
          </cell>
          <cell r="L52" t="str">
            <v>000</v>
          </cell>
          <cell r="AC52">
            <v>0</v>
          </cell>
        </row>
        <row r="53">
          <cell r="A53" t="str">
            <v>00128</v>
          </cell>
          <cell r="B53" t="str">
            <v>001</v>
          </cell>
          <cell r="C53" t="str">
            <v>28</v>
          </cell>
          <cell r="D53" t="str">
            <v>Pep</v>
          </cell>
          <cell r="E53" t="str">
            <v>Intereses</v>
          </cell>
          <cell r="G53" t="str">
            <v>001</v>
          </cell>
          <cell r="H53" t="str">
            <v>FE</v>
          </cell>
          <cell r="I53" t="str">
            <v>IVA0</v>
          </cell>
          <cell r="J53" t="str">
            <v>027</v>
          </cell>
          <cell r="K53" t="str">
            <v>00</v>
          </cell>
          <cell r="L53" t="str">
            <v>000</v>
          </cell>
          <cell r="M53">
            <v>0</v>
          </cell>
          <cell r="AC53">
            <v>0</v>
          </cell>
        </row>
        <row r="54">
          <cell r="A54" t="str">
            <v/>
          </cell>
        </row>
        <row r="55">
          <cell r="A55" t="str">
            <v>00129</v>
          </cell>
          <cell r="B55" t="str">
            <v>001</v>
          </cell>
          <cell r="C55" t="str">
            <v>29</v>
          </cell>
          <cell r="D55" t="str">
            <v>Pep</v>
          </cell>
          <cell r="E55" t="str">
            <v>Total IVA a terceros (Ingresos)</v>
          </cell>
          <cell r="G55" t="str">
            <v>001</v>
          </cell>
          <cell r="H55" t="str">
            <v>FE</v>
          </cell>
          <cell r="I55" t="str">
            <v>IVA0</v>
          </cell>
          <cell r="J55" t="str">
            <v>028</v>
          </cell>
          <cell r="K55" t="str">
            <v>00</v>
          </cell>
          <cell r="L55" t="str">
            <v>000</v>
          </cell>
          <cell r="M55">
            <v>5583.9647726999992</v>
          </cell>
          <cell r="AC55">
            <v>5583.9647726999992</v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  <cell r="E60" t="str">
            <v>Flujo egresos IVA a terceros 2007</v>
          </cell>
          <cell r="AC60" t="str">
            <v>Exploración y Producción</v>
          </cell>
        </row>
        <row r="61">
          <cell r="A61" t="str">
            <v/>
          </cell>
          <cell r="E61" t="str">
            <v>alternativa .09.00.a</v>
          </cell>
        </row>
        <row r="62">
          <cell r="A62" t="str">
            <v/>
          </cell>
          <cell r="E62" t="str">
            <v>pot 9.0</v>
          </cell>
        </row>
        <row r="63">
          <cell r="A63" t="str">
            <v/>
          </cell>
          <cell r="D63" t="str">
            <v>organismo</v>
          </cell>
          <cell r="E63" t="str">
            <v>concepto</v>
          </cell>
          <cell r="G63" t="str">
            <v>empresa</v>
          </cell>
          <cell r="H63" t="str">
            <v>rubro</v>
          </cell>
          <cell r="I63" t="str">
            <v>producto</v>
          </cell>
          <cell r="J63" t="str">
            <v>uso</v>
          </cell>
          <cell r="K63" t="str">
            <v>componente</v>
          </cell>
          <cell r="L63" t="str">
            <v>cliente</v>
          </cell>
          <cell r="M63" t="str">
            <v>ene</v>
          </cell>
          <cell r="N63" t="str">
            <v>feb</v>
          </cell>
          <cell r="O63" t="str">
            <v>mar</v>
          </cell>
          <cell r="P63" t="str">
            <v>abr</v>
          </cell>
          <cell r="Q63" t="str">
            <v>may</v>
          </cell>
          <cell r="R63" t="str">
            <v>jun</v>
          </cell>
          <cell r="S63" t="str">
            <v>jul</v>
          </cell>
          <cell r="T63" t="str">
            <v>ago</v>
          </cell>
          <cell r="U63" t="str">
            <v>sep</v>
          </cell>
          <cell r="V63" t="str">
            <v>oct</v>
          </cell>
          <cell r="W63" t="str">
            <v>nov</v>
          </cell>
          <cell r="X63" t="str">
            <v>dic</v>
          </cell>
          <cell r="Y63" t="str">
            <v>ene_s</v>
          </cell>
          <cell r="Z63" t="str">
            <v>feb_s</v>
          </cell>
          <cell r="AA63" t="str">
            <v>mar_s</v>
          </cell>
          <cell r="AB63" t="str">
            <v>abr_s</v>
          </cell>
          <cell r="AC63">
            <v>2007</v>
          </cell>
        </row>
        <row r="64">
          <cell r="A64" t="str">
            <v/>
          </cell>
        </row>
        <row r="65">
          <cell r="A65" t="str">
            <v>00130</v>
          </cell>
          <cell r="B65" t="str">
            <v>001</v>
          </cell>
          <cell r="C65" t="str">
            <v>30</v>
          </cell>
          <cell r="D65" t="str">
            <v>Pep</v>
          </cell>
          <cell r="E65" t="str">
            <v>Compras Interorganismos</v>
          </cell>
          <cell r="G65" t="str">
            <v>001</v>
          </cell>
          <cell r="H65" t="str">
            <v>FE</v>
          </cell>
          <cell r="I65" t="str">
            <v>IVA0</v>
          </cell>
          <cell r="J65" t="str">
            <v>029</v>
          </cell>
          <cell r="K65" t="str">
            <v>00</v>
          </cell>
          <cell r="L65" t="str">
            <v>000</v>
          </cell>
          <cell r="M65">
            <v>429.94424800000002</v>
          </cell>
          <cell r="N65">
            <v>469.45411000000001</v>
          </cell>
          <cell r="O65">
            <v>403.57084300000002</v>
          </cell>
          <cell r="P65">
            <v>655.48414500000001</v>
          </cell>
          <cell r="Q65">
            <v>508.36467599999997</v>
          </cell>
          <cell r="R65">
            <v>462.69391899999999</v>
          </cell>
          <cell r="S65">
            <v>546.75339299999996</v>
          </cell>
          <cell r="T65">
            <v>493.60085600000002</v>
          </cell>
          <cell r="U65">
            <v>357.11749900000001</v>
          </cell>
          <cell r="V65">
            <v>380.29907800000001</v>
          </cell>
          <cell r="W65">
            <v>385.19740999999999</v>
          </cell>
          <cell r="X65">
            <v>434.96941199999998</v>
          </cell>
          <cell r="AC65">
            <v>5527.4495890000007</v>
          </cell>
        </row>
        <row r="66">
          <cell r="A66" t="str">
            <v>00131</v>
          </cell>
          <cell r="B66" t="str">
            <v>001</v>
          </cell>
          <cell r="C66" t="str">
            <v>31</v>
          </cell>
          <cell r="D66" t="str">
            <v>Pep</v>
          </cell>
          <cell r="E66" t="str">
            <v>Compras a Morelos</v>
          </cell>
          <cell r="G66" t="str">
            <v>001</v>
          </cell>
          <cell r="H66" t="str">
            <v>FE</v>
          </cell>
          <cell r="I66" t="str">
            <v>IVA0</v>
          </cell>
          <cell r="J66" t="str">
            <v>030</v>
          </cell>
          <cell r="K66" t="str">
            <v>00</v>
          </cell>
          <cell r="L66" t="str">
            <v>00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AC66">
            <v>0</v>
          </cell>
        </row>
        <row r="67">
          <cell r="A67" t="str">
            <v>00132</v>
          </cell>
          <cell r="B67" t="str">
            <v>001</v>
          </cell>
          <cell r="C67" t="str">
            <v>32</v>
          </cell>
          <cell r="D67" t="str">
            <v>Pep</v>
          </cell>
          <cell r="E67" t="str">
            <v>Servicios filiales</v>
          </cell>
          <cell r="G67" t="str">
            <v>001</v>
          </cell>
          <cell r="H67" t="str">
            <v>FE</v>
          </cell>
          <cell r="I67" t="str">
            <v>IVA0</v>
          </cell>
          <cell r="J67" t="str">
            <v>031</v>
          </cell>
          <cell r="K67" t="str">
            <v>00</v>
          </cell>
          <cell r="L67" t="str">
            <v>00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2.826394999999998</v>
          </cell>
          <cell r="V67">
            <v>3.7806460000000008</v>
          </cell>
          <cell r="W67">
            <v>3.075189</v>
          </cell>
          <cell r="X67">
            <v>5.0149509999999999</v>
          </cell>
          <cell r="AC67">
            <v>14.697180999999999</v>
          </cell>
        </row>
        <row r="68">
          <cell r="A68" t="str">
            <v>00133</v>
          </cell>
          <cell r="B68" t="str">
            <v>001</v>
          </cell>
          <cell r="C68" t="str">
            <v>33</v>
          </cell>
          <cell r="D68" t="str">
            <v>Pep</v>
          </cell>
          <cell r="E68" t="str">
            <v>Servicios corporativos</v>
          </cell>
          <cell r="G68" t="str">
            <v>001</v>
          </cell>
          <cell r="H68" t="str">
            <v>FE</v>
          </cell>
          <cell r="I68" t="str">
            <v>IVA0</v>
          </cell>
          <cell r="J68" t="str">
            <v>032</v>
          </cell>
          <cell r="K68" t="str">
            <v>00</v>
          </cell>
          <cell r="L68" t="str">
            <v>000</v>
          </cell>
          <cell r="M68">
            <v>138.33010400000001</v>
          </cell>
          <cell r="N68">
            <v>135.88438200000002</v>
          </cell>
          <cell r="O68">
            <v>-36.177857000000003</v>
          </cell>
          <cell r="P68">
            <v>136.846463</v>
          </cell>
          <cell r="Q68">
            <v>137.63677100000001</v>
          </cell>
          <cell r="R68">
            <v>137.70831000000001</v>
          </cell>
          <cell r="S68">
            <v>203.96492800000001</v>
          </cell>
          <cell r="T68">
            <v>148.363483</v>
          </cell>
          <cell r="U68">
            <v>165.57641799999999</v>
          </cell>
          <cell r="V68">
            <v>154.67958200000001</v>
          </cell>
          <cell r="W68">
            <v>166.129761</v>
          </cell>
          <cell r="X68">
            <v>153.38917900000001</v>
          </cell>
          <cell r="AC68">
            <v>1642.3315239999999</v>
          </cell>
        </row>
        <row r="69">
          <cell r="A69" t="str">
            <v>00134</v>
          </cell>
          <cell r="B69" t="str">
            <v>001</v>
          </cell>
          <cell r="C69" t="str">
            <v>34</v>
          </cell>
          <cell r="D69" t="str">
            <v>Pep</v>
          </cell>
          <cell r="E69" t="str">
            <v>Intereses</v>
          </cell>
          <cell r="G69" t="str">
            <v>001</v>
          </cell>
          <cell r="H69" t="str">
            <v>FE</v>
          </cell>
          <cell r="I69" t="str">
            <v>IVA0</v>
          </cell>
          <cell r="J69" t="str">
            <v>033</v>
          </cell>
          <cell r="K69" t="str">
            <v>00</v>
          </cell>
          <cell r="L69" t="str">
            <v>000</v>
          </cell>
          <cell r="M69">
            <v>144.99414200000001</v>
          </cell>
          <cell r="N69">
            <v>327.11979300000002</v>
          </cell>
          <cell r="O69">
            <v>311.198712</v>
          </cell>
          <cell r="P69">
            <v>356.509387</v>
          </cell>
          <cell r="Q69">
            <v>188.29960600000001</v>
          </cell>
          <cell r="R69">
            <v>446.67377099999999</v>
          </cell>
          <cell r="S69">
            <v>605.88914199999999</v>
          </cell>
          <cell r="T69">
            <v>956.35983199999998</v>
          </cell>
          <cell r="U69">
            <v>409.88056999999998</v>
          </cell>
          <cell r="V69">
            <v>348.46869199999998</v>
          </cell>
          <cell r="W69">
            <v>198.43658600000001</v>
          </cell>
          <cell r="X69">
            <v>788.00425199999995</v>
          </cell>
          <cell r="AC69">
            <v>5081.8344849999994</v>
          </cell>
        </row>
        <row r="70">
          <cell r="A70" t="str">
            <v>00135</v>
          </cell>
          <cell r="B70" t="str">
            <v>001</v>
          </cell>
          <cell r="C70" t="str">
            <v>35</v>
          </cell>
          <cell r="D70" t="str">
            <v>Pep</v>
          </cell>
          <cell r="E70" t="str">
            <v>Operación</v>
          </cell>
          <cell r="G70" t="str">
            <v>001</v>
          </cell>
          <cell r="H70" t="str">
            <v>FE</v>
          </cell>
          <cell r="I70" t="str">
            <v>IVA0</v>
          </cell>
          <cell r="J70" t="str">
            <v>034</v>
          </cell>
          <cell r="K70" t="str">
            <v>00</v>
          </cell>
          <cell r="L70" t="str">
            <v>000</v>
          </cell>
          <cell r="M70">
            <v>374.20143400000001</v>
          </cell>
          <cell r="N70">
            <v>231.53651500000001</v>
          </cell>
          <cell r="O70">
            <v>147.60329300000001</v>
          </cell>
          <cell r="P70">
            <v>62.533822000000001</v>
          </cell>
          <cell r="Q70">
            <v>65.325850000000003</v>
          </cell>
          <cell r="R70">
            <v>67.317423000000005</v>
          </cell>
          <cell r="S70">
            <v>75.354523999999998</v>
          </cell>
          <cell r="T70">
            <v>67.052448999999996</v>
          </cell>
          <cell r="U70">
            <v>93.695342999999994</v>
          </cell>
          <cell r="V70">
            <v>87.654914000000005</v>
          </cell>
          <cell r="W70">
            <v>101.443516</v>
          </cell>
          <cell r="X70">
            <v>115.74459299999999</v>
          </cell>
          <cell r="AC70">
            <v>1489.4636759999999</v>
          </cell>
        </row>
        <row r="71">
          <cell r="A71" t="str">
            <v>00136</v>
          </cell>
          <cell r="B71" t="str">
            <v>001</v>
          </cell>
          <cell r="C71" t="str">
            <v>36</v>
          </cell>
          <cell r="D71" t="str">
            <v>Pep</v>
          </cell>
          <cell r="E71" t="str">
            <v>Inversión</v>
          </cell>
          <cell r="G71" t="str">
            <v>001</v>
          </cell>
          <cell r="H71" t="str">
            <v>FE</v>
          </cell>
          <cell r="I71" t="str">
            <v>IVA0</v>
          </cell>
          <cell r="J71" t="str">
            <v>035</v>
          </cell>
          <cell r="K71" t="str">
            <v>00</v>
          </cell>
          <cell r="L71" t="str">
            <v>000</v>
          </cell>
          <cell r="M71">
            <v>341.03526600000004</v>
          </cell>
          <cell r="N71">
            <v>239.80909</v>
          </cell>
          <cell r="O71">
            <v>162.80823799999999</v>
          </cell>
          <cell r="P71">
            <v>29.065736999999999</v>
          </cell>
          <cell r="Q71">
            <v>49.661411000000001</v>
          </cell>
          <cell r="R71">
            <v>57.305847999999997</v>
          </cell>
          <cell r="S71">
            <v>36.839399999999998</v>
          </cell>
          <cell r="T71">
            <v>40.643866000000003</v>
          </cell>
          <cell r="U71">
            <v>31.333335999999999</v>
          </cell>
          <cell r="V71">
            <v>33.248064999999997</v>
          </cell>
          <cell r="W71">
            <v>34.158696999999997</v>
          </cell>
          <cell r="X71">
            <v>53.992370000000001</v>
          </cell>
          <cell r="AC71">
            <v>1109.9013239999999</v>
          </cell>
        </row>
        <row r="72">
          <cell r="A72" t="str">
            <v>00137</v>
          </cell>
          <cell r="B72" t="str">
            <v>001</v>
          </cell>
          <cell r="C72" t="str">
            <v>37</v>
          </cell>
          <cell r="D72" t="str">
            <v>Pep</v>
          </cell>
          <cell r="E72" t="str">
            <v>Pidiregas</v>
          </cell>
          <cell r="G72" t="str">
            <v>001</v>
          </cell>
          <cell r="H72" t="str">
            <v>FE</v>
          </cell>
          <cell r="I72" t="str">
            <v>IVA0</v>
          </cell>
          <cell r="J72" t="str">
            <v>045</v>
          </cell>
          <cell r="K72" t="str">
            <v>00</v>
          </cell>
          <cell r="L72" t="str">
            <v>000</v>
          </cell>
          <cell r="M72">
            <v>1892.0307379999999</v>
          </cell>
          <cell r="N72">
            <v>1192.2136439999999</v>
          </cell>
          <cell r="O72">
            <v>1792.1612419999999</v>
          </cell>
          <cell r="P72">
            <v>1530.4294319999999</v>
          </cell>
          <cell r="Q72">
            <v>1483.045304</v>
          </cell>
          <cell r="R72">
            <v>1748.5240590000001</v>
          </cell>
          <cell r="S72">
            <v>2329.735917</v>
          </cell>
          <cell r="T72">
            <v>1926.916915</v>
          </cell>
          <cell r="U72">
            <v>1582.115489</v>
          </cell>
          <cell r="V72">
            <v>1573.2551579999999</v>
          </cell>
          <cell r="W72">
            <v>1585.4804569999999</v>
          </cell>
          <cell r="X72">
            <v>1950.803684</v>
          </cell>
          <cell r="AC72">
            <v>20586.712039000002</v>
          </cell>
        </row>
        <row r="73">
          <cell r="A73" t="str">
            <v/>
          </cell>
        </row>
        <row r="74">
          <cell r="A74" t="str">
            <v>00138</v>
          </cell>
          <cell r="B74" t="str">
            <v>001</v>
          </cell>
          <cell r="C74" t="str">
            <v>38</v>
          </cell>
          <cell r="D74" t="str">
            <v>Pep</v>
          </cell>
          <cell r="E74" t="str">
            <v>Total IVA a terceros (Egresos)</v>
          </cell>
          <cell r="G74" t="str">
            <v>001</v>
          </cell>
          <cell r="H74" t="str">
            <v>FE</v>
          </cell>
          <cell r="I74" t="str">
            <v>IVA0</v>
          </cell>
          <cell r="J74" t="str">
            <v>036</v>
          </cell>
          <cell r="K74" t="str">
            <v>00</v>
          </cell>
          <cell r="L74" t="str">
            <v>000</v>
          </cell>
          <cell r="M74">
            <v>3320.5359319999998</v>
          </cell>
          <cell r="N74">
            <v>2596.0175340000001</v>
          </cell>
          <cell r="O74">
            <v>2781.164471</v>
          </cell>
          <cell r="P74">
            <v>2770.8689859999999</v>
          </cell>
          <cell r="Q74">
            <v>2432.3336180000001</v>
          </cell>
          <cell r="R74">
            <v>2920.2233299999998</v>
          </cell>
          <cell r="S74">
            <v>3798.5373039999999</v>
          </cell>
          <cell r="T74">
            <v>3632.9374010000001</v>
          </cell>
          <cell r="U74">
            <v>2642.5450499999997</v>
          </cell>
          <cell r="V74">
            <v>2581.3861349999997</v>
          </cell>
          <cell r="W74">
            <v>2473.9216160000001</v>
          </cell>
          <cell r="X74">
            <v>3501.9184409999998</v>
          </cell>
          <cell r="AC74">
            <v>35452.389818000003</v>
          </cell>
        </row>
        <row r="75">
          <cell r="A75" t="str">
            <v/>
          </cell>
        </row>
        <row r="76">
          <cell r="A76" t="str">
            <v/>
          </cell>
        </row>
        <row r="77">
          <cell r="A77" t="str">
            <v/>
          </cell>
        </row>
        <row r="78">
          <cell r="A78" t="str">
            <v/>
          </cell>
        </row>
        <row r="79">
          <cell r="A79" t="str">
            <v/>
          </cell>
          <cell r="E79" t="str">
            <v>Otros impuestos 2007</v>
          </cell>
          <cell r="AC79" t="str">
            <v>Exploración y Producción</v>
          </cell>
        </row>
        <row r="80">
          <cell r="A80" t="str">
            <v/>
          </cell>
          <cell r="E80" t="str">
            <v>alternativa .09.00.a</v>
          </cell>
        </row>
        <row r="81">
          <cell r="A81" t="str">
            <v/>
          </cell>
          <cell r="E81" t="str">
            <v>pot 9.0</v>
          </cell>
        </row>
        <row r="82">
          <cell r="A82" t="str">
            <v/>
          </cell>
          <cell r="D82" t="str">
            <v>organismo</v>
          </cell>
          <cell r="E82" t="str">
            <v>concepto</v>
          </cell>
          <cell r="G82" t="str">
            <v>empresa</v>
          </cell>
          <cell r="H82" t="str">
            <v>rubro</v>
          </cell>
          <cell r="I82" t="str">
            <v>producto</v>
          </cell>
          <cell r="J82" t="str">
            <v>uso</v>
          </cell>
          <cell r="K82" t="str">
            <v>componente</v>
          </cell>
          <cell r="L82" t="str">
            <v>cliente</v>
          </cell>
          <cell r="M82" t="str">
            <v>ene</v>
          </cell>
          <cell r="N82" t="str">
            <v>feb</v>
          </cell>
          <cell r="O82" t="str">
            <v>mar</v>
          </cell>
          <cell r="P82" t="str">
            <v>abr</v>
          </cell>
          <cell r="Q82" t="str">
            <v>may</v>
          </cell>
          <cell r="R82" t="str">
            <v>jun</v>
          </cell>
          <cell r="S82" t="str">
            <v>jul</v>
          </cell>
          <cell r="T82" t="str">
            <v>ago</v>
          </cell>
          <cell r="U82" t="str">
            <v>sep</v>
          </cell>
          <cell r="V82" t="str">
            <v>oct</v>
          </cell>
          <cell r="W82" t="str">
            <v>nov</v>
          </cell>
          <cell r="X82" t="str">
            <v>dic</v>
          </cell>
          <cell r="Y82" t="str">
            <v>ene_s</v>
          </cell>
          <cell r="Z82" t="str">
            <v>feb_s</v>
          </cell>
          <cell r="AA82" t="str">
            <v>mar_s</v>
          </cell>
          <cell r="AB82" t="str">
            <v>abr_s</v>
          </cell>
          <cell r="AC82">
            <v>2007</v>
          </cell>
        </row>
        <row r="83">
          <cell r="A83" t="str">
            <v/>
          </cell>
        </row>
        <row r="84">
          <cell r="A84" t="str">
            <v>00139</v>
          </cell>
          <cell r="B84" t="str">
            <v>001</v>
          </cell>
          <cell r="C84" t="str">
            <v>39</v>
          </cell>
          <cell r="D84" t="str">
            <v>Pep</v>
          </cell>
          <cell r="E84" t="str">
            <v>Importación</v>
          </cell>
          <cell r="G84" t="str">
            <v>001</v>
          </cell>
          <cell r="H84" t="str">
            <v>FE</v>
          </cell>
          <cell r="I84" t="str">
            <v>IVA0</v>
          </cell>
          <cell r="J84" t="str">
            <v>037</v>
          </cell>
          <cell r="K84" t="str">
            <v>00</v>
          </cell>
          <cell r="L84" t="str">
            <v>000</v>
          </cell>
          <cell r="M84">
            <v>10.339295999999999</v>
          </cell>
          <cell r="N84">
            <v>16.197986</v>
          </cell>
          <cell r="O84">
            <v>14.275002000000001</v>
          </cell>
          <cell r="P84">
            <v>6.8913310000000001</v>
          </cell>
          <cell r="Q84">
            <v>4.7687780000000002</v>
          </cell>
          <cell r="R84">
            <v>10.072001999999999</v>
          </cell>
          <cell r="S84">
            <v>10.338721</v>
          </cell>
          <cell r="T84">
            <v>10.567176999999999</v>
          </cell>
          <cell r="U84">
            <v>14.492969</v>
          </cell>
          <cell r="V84">
            <v>11.361222</v>
          </cell>
          <cell r="W84">
            <v>11.668155</v>
          </cell>
          <cell r="X84">
            <v>16.524633999999999</v>
          </cell>
          <cell r="Y84">
            <v>2.7479990000000001</v>
          </cell>
          <cell r="AC84">
            <v>137.49727300000001</v>
          </cell>
        </row>
        <row r="85">
          <cell r="A85" t="str">
            <v>00140</v>
          </cell>
          <cell r="B85" t="str">
            <v>001</v>
          </cell>
          <cell r="C85" t="str">
            <v>40</v>
          </cell>
          <cell r="D85" t="str">
            <v>Pep</v>
          </cell>
          <cell r="E85" t="str">
            <v>Aprovechamientos</v>
          </cell>
          <cell r="G85" t="str">
            <v>001</v>
          </cell>
          <cell r="H85" t="str">
            <v>FE</v>
          </cell>
          <cell r="I85" t="str">
            <v>IVA0</v>
          </cell>
          <cell r="J85" t="str">
            <v>038</v>
          </cell>
          <cell r="K85" t="str">
            <v>00</v>
          </cell>
          <cell r="L85" t="str">
            <v>000</v>
          </cell>
          <cell r="AC85">
            <v>0</v>
          </cell>
        </row>
        <row r="86">
          <cell r="A86" t="str">
            <v>00141</v>
          </cell>
          <cell r="B86" t="str">
            <v>001</v>
          </cell>
          <cell r="C86" t="str">
            <v>41</v>
          </cell>
          <cell r="D86" t="str">
            <v>Pep</v>
          </cell>
          <cell r="E86" t="str">
            <v>IEPS de Autoconsumos</v>
          </cell>
          <cell r="G86" t="str">
            <v>001</v>
          </cell>
          <cell r="H86" t="str">
            <v>FE</v>
          </cell>
          <cell r="I86" t="str">
            <v>IVA0</v>
          </cell>
          <cell r="J86" t="str">
            <v>039</v>
          </cell>
          <cell r="K86" t="str">
            <v>00</v>
          </cell>
          <cell r="L86" t="str">
            <v>000</v>
          </cell>
          <cell r="AC86">
            <v>0</v>
          </cell>
        </row>
        <row r="87">
          <cell r="A87" t="str">
            <v>00142</v>
          </cell>
          <cell r="B87" t="str">
            <v>001</v>
          </cell>
          <cell r="C87" t="str">
            <v>42</v>
          </cell>
          <cell r="D87" t="str">
            <v>Pep</v>
          </cell>
          <cell r="E87" t="str">
            <v>ISR para Pqs.</v>
          </cell>
          <cell r="G87" t="str">
            <v>001</v>
          </cell>
          <cell r="H87" t="str">
            <v>FE</v>
          </cell>
          <cell r="I87" t="str">
            <v>IVA0</v>
          </cell>
          <cell r="J87" t="str">
            <v>040</v>
          </cell>
          <cell r="K87" t="str">
            <v>00</v>
          </cell>
          <cell r="L87" t="str">
            <v>000</v>
          </cell>
          <cell r="AC87">
            <v>0</v>
          </cell>
        </row>
        <row r="88">
          <cell r="A88" t="str">
            <v>00143</v>
          </cell>
          <cell r="B88" t="str">
            <v>001</v>
          </cell>
          <cell r="C88" t="str">
            <v>43</v>
          </cell>
          <cell r="D88" t="str">
            <v>Pep</v>
          </cell>
          <cell r="E88" t="str">
            <v>IMPAC para Pqs</v>
          </cell>
          <cell r="G88" t="str">
            <v>001</v>
          </cell>
          <cell r="H88" t="str">
            <v>FE</v>
          </cell>
          <cell r="I88" t="str">
            <v>IVA0</v>
          </cell>
          <cell r="J88" t="str">
            <v>041</v>
          </cell>
          <cell r="K88" t="str">
            <v>00</v>
          </cell>
          <cell r="L88" t="str">
            <v>000</v>
          </cell>
          <cell r="AC88">
            <v>0</v>
          </cell>
        </row>
        <row r="89">
          <cell r="A89" t="str">
            <v>00144</v>
          </cell>
          <cell r="B89" t="str">
            <v>001</v>
          </cell>
          <cell r="C89" t="str">
            <v>44</v>
          </cell>
          <cell r="D89" t="str">
            <v>Pep</v>
          </cell>
          <cell r="E89" t="str">
            <v>Otros</v>
          </cell>
          <cell r="G89" t="str">
            <v>001</v>
          </cell>
          <cell r="H89" t="str">
            <v>FE</v>
          </cell>
          <cell r="I89" t="str">
            <v>IVA0</v>
          </cell>
          <cell r="J89" t="str">
            <v>042</v>
          </cell>
          <cell r="K89" t="str">
            <v>00</v>
          </cell>
          <cell r="L89" t="str">
            <v>000</v>
          </cell>
          <cell r="M89">
            <v>24.56268</v>
          </cell>
          <cell r="N89">
            <v>18.703989</v>
          </cell>
          <cell r="O89">
            <v>20.626974000000001</v>
          </cell>
          <cell r="P89">
            <v>18.628744999999999</v>
          </cell>
          <cell r="Q89">
            <v>17.866558999999999</v>
          </cell>
          <cell r="R89">
            <v>21.099744000000001</v>
          </cell>
          <cell r="S89">
            <v>23.154751999999998</v>
          </cell>
          <cell r="T89">
            <v>22.765882999999999</v>
          </cell>
          <cell r="U89">
            <v>17.787801000000002</v>
          </cell>
          <cell r="V89">
            <v>25.444759000000001</v>
          </cell>
          <cell r="W89">
            <v>25.137824999999999</v>
          </cell>
          <cell r="X89">
            <v>20.281345999999999</v>
          </cell>
          <cell r="AC89">
            <v>256.06105700000001</v>
          </cell>
        </row>
        <row r="90">
          <cell r="A90" t="str">
            <v/>
          </cell>
        </row>
        <row r="91">
          <cell r="A91" t="str">
            <v>00145</v>
          </cell>
          <cell r="B91" t="str">
            <v>001</v>
          </cell>
          <cell r="C91" t="str">
            <v>45</v>
          </cell>
          <cell r="D91" t="str">
            <v>Pep</v>
          </cell>
          <cell r="E91" t="str">
            <v>Total Otros Impuestos</v>
          </cell>
          <cell r="G91" t="str">
            <v>001</v>
          </cell>
          <cell r="H91" t="str">
            <v>FE</v>
          </cell>
          <cell r="I91" t="str">
            <v>IVA0</v>
          </cell>
          <cell r="J91" t="str">
            <v>043</v>
          </cell>
          <cell r="K91" t="str">
            <v>00</v>
          </cell>
          <cell r="L91" t="str">
            <v>000</v>
          </cell>
          <cell r="M91">
            <v>34.901975999999998</v>
          </cell>
          <cell r="N91">
            <v>34.901975</v>
          </cell>
          <cell r="O91">
            <v>34.901976000000005</v>
          </cell>
          <cell r="P91">
            <v>25.520076</v>
          </cell>
          <cell r="Q91">
            <v>22.635337</v>
          </cell>
          <cell r="R91">
            <v>31.171745999999999</v>
          </cell>
          <cell r="S91">
            <v>33.493472999999994</v>
          </cell>
          <cell r="T91">
            <v>33.333059999999996</v>
          </cell>
          <cell r="U91">
            <v>32.280770000000004</v>
          </cell>
          <cell r="V91">
            <v>36.805981000000003</v>
          </cell>
          <cell r="W91">
            <v>36.805979999999998</v>
          </cell>
          <cell r="X91">
            <v>36.805979999999998</v>
          </cell>
          <cell r="AC91">
            <v>393.55832999999996</v>
          </cell>
        </row>
        <row r="92">
          <cell r="A92" t="str">
            <v/>
          </cell>
          <cell r="B92" t="str">
            <v/>
          </cell>
          <cell r="C92" t="str">
            <v/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  <cell r="E96" t="str">
            <v>Flujo IVA a SHyCP 2007</v>
          </cell>
          <cell r="AC96" t="str">
            <v>Refinación</v>
          </cell>
        </row>
        <row r="97">
          <cell r="A97" t="str">
            <v/>
          </cell>
          <cell r="E97" t="str">
            <v>alternativa .09.00.a</v>
          </cell>
        </row>
        <row r="98">
          <cell r="A98" t="str">
            <v/>
          </cell>
          <cell r="E98" t="str">
            <v>pot 9.0</v>
          </cell>
        </row>
        <row r="99">
          <cell r="A99" t="str">
            <v/>
          </cell>
          <cell r="D99" t="str">
            <v>organismo</v>
          </cell>
          <cell r="E99" t="str">
            <v>concepto</v>
          </cell>
          <cell r="F99" t="str">
            <v>política</v>
          </cell>
          <cell r="G99" t="str">
            <v>empresa</v>
          </cell>
          <cell r="H99" t="str">
            <v>rubro</v>
          </cell>
          <cell r="I99" t="str">
            <v>producto</v>
          </cell>
          <cell r="J99" t="str">
            <v>uso</v>
          </cell>
          <cell r="K99" t="str">
            <v>componente</v>
          </cell>
          <cell r="L99" t="str">
            <v>cliente</v>
          </cell>
          <cell r="M99" t="str">
            <v>ene</v>
          </cell>
          <cell r="N99" t="str">
            <v>feb</v>
          </cell>
          <cell r="O99" t="str">
            <v>mar</v>
          </cell>
          <cell r="P99" t="str">
            <v>abr</v>
          </cell>
          <cell r="Q99" t="str">
            <v>may</v>
          </cell>
          <cell r="R99" t="str">
            <v>jun</v>
          </cell>
          <cell r="S99" t="str">
            <v>jul</v>
          </cell>
          <cell r="T99" t="str">
            <v>ago</v>
          </cell>
          <cell r="U99" t="str">
            <v>sep</v>
          </cell>
          <cell r="V99" t="str">
            <v>oct</v>
          </cell>
          <cell r="W99" t="str">
            <v>nov</v>
          </cell>
          <cell r="X99" t="str">
            <v>dic</v>
          </cell>
          <cell r="Y99" t="str">
            <v>ene_s</v>
          </cell>
          <cell r="Z99" t="str">
            <v>feb_s</v>
          </cell>
          <cell r="AA99" t="str">
            <v>mar_s</v>
          </cell>
          <cell r="AB99" t="str">
            <v>abr_s</v>
          </cell>
          <cell r="AC99">
            <v>2007</v>
          </cell>
        </row>
        <row r="100">
          <cell r="A100" t="str">
            <v/>
          </cell>
        </row>
        <row r="101">
          <cell r="A101" t="str">
            <v>00201</v>
          </cell>
          <cell r="B101" t="str">
            <v>002</v>
          </cell>
          <cell r="C101" t="str">
            <v>01</v>
          </cell>
          <cell r="D101" t="str">
            <v>Ref</v>
          </cell>
          <cell r="E101" t="str">
            <v>Ventas Interorganismos</v>
          </cell>
          <cell r="G101" t="str">
            <v>002</v>
          </cell>
          <cell r="H101" t="str">
            <v>FE</v>
          </cell>
          <cell r="I101" t="str">
            <v>IVA0</v>
          </cell>
          <cell r="J101" t="str">
            <v>001</v>
          </cell>
          <cell r="K101" t="str">
            <v>00</v>
          </cell>
          <cell r="L101" t="str">
            <v>000</v>
          </cell>
          <cell r="M101">
            <v>310.67765800000001</v>
          </cell>
          <cell r="N101">
            <v>230.548261</v>
          </cell>
          <cell r="O101">
            <v>186.32210900000001</v>
          </cell>
          <cell r="P101">
            <v>216.45688899999999</v>
          </cell>
          <cell r="Q101">
            <v>159.54300900000001</v>
          </cell>
          <cell r="R101">
            <v>160.45549299999999</v>
          </cell>
          <cell r="S101">
            <v>479.07811600000002</v>
          </cell>
          <cell r="T101">
            <v>214.27266399999999</v>
          </cell>
          <cell r="U101">
            <v>212.91710599999999</v>
          </cell>
          <cell r="V101">
            <v>269.92772500000001</v>
          </cell>
          <cell r="W101">
            <v>282.68720999999999</v>
          </cell>
          <cell r="X101">
            <v>281.75228600000003</v>
          </cell>
          <cell r="AC101">
            <v>3004.6385259999997</v>
          </cell>
        </row>
        <row r="102">
          <cell r="A102" t="str">
            <v>00202</v>
          </cell>
          <cell r="B102" t="str">
            <v>002</v>
          </cell>
          <cell r="C102" t="str">
            <v>02</v>
          </cell>
          <cell r="D102" t="str">
            <v>Ref</v>
          </cell>
          <cell r="E102" t="str">
            <v>Ventas a Morelos</v>
          </cell>
          <cell r="G102" t="str">
            <v>002</v>
          </cell>
          <cell r="H102" t="str">
            <v>FE</v>
          </cell>
          <cell r="I102" t="str">
            <v>IVA0</v>
          </cell>
          <cell r="J102" t="str">
            <v>023</v>
          </cell>
          <cell r="K102" t="str">
            <v>00</v>
          </cell>
          <cell r="L102" t="str">
            <v>00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AC102">
            <v>0</v>
          </cell>
        </row>
        <row r="103">
          <cell r="A103" t="str">
            <v/>
          </cell>
        </row>
        <row r="104">
          <cell r="A104" t="str">
            <v>00203</v>
          </cell>
          <cell r="B104" t="str">
            <v>002</v>
          </cell>
          <cell r="C104" t="str">
            <v>03</v>
          </cell>
          <cell r="D104" t="str">
            <v>Ref</v>
          </cell>
          <cell r="E104" t="str">
            <v>Ventas internas sector privado</v>
          </cell>
          <cell r="G104" t="str">
            <v>002</v>
          </cell>
          <cell r="H104" t="str">
            <v>FE</v>
          </cell>
          <cell r="I104" t="str">
            <v>IVA0</v>
          </cell>
          <cell r="J104" t="str">
            <v>002</v>
          </cell>
          <cell r="K104" t="str">
            <v>00</v>
          </cell>
          <cell r="L104" t="str">
            <v>000</v>
          </cell>
          <cell r="M104">
            <v>4257.59591</v>
          </cell>
          <cell r="N104">
            <v>3859.8816240000001</v>
          </cell>
          <cell r="O104">
            <v>4449.4860150000004</v>
          </cell>
          <cell r="P104">
            <v>4165.8231050000004</v>
          </cell>
          <cell r="Q104">
            <v>4587.8432659999999</v>
          </cell>
          <cell r="R104">
            <v>4159.0830400000004</v>
          </cell>
          <cell r="S104">
            <v>4510.4882479999997</v>
          </cell>
          <cell r="T104">
            <v>4465.4547540000003</v>
          </cell>
          <cell r="U104">
            <v>4694.5080379999999</v>
          </cell>
          <cell r="V104">
            <v>5521.4409089999999</v>
          </cell>
          <cell r="W104">
            <v>6754.4988739999999</v>
          </cell>
          <cell r="X104">
            <v>5071.3190610000001</v>
          </cell>
          <cell r="AC104">
            <v>56497.422843999993</v>
          </cell>
        </row>
        <row r="105">
          <cell r="A105" t="str">
            <v>00204</v>
          </cell>
          <cell r="B105" t="str">
            <v>002</v>
          </cell>
          <cell r="C105" t="str">
            <v>04</v>
          </cell>
          <cell r="D105" t="str">
            <v>Ref</v>
          </cell>
          <cell r="E105" t="str">
            <v>Ventas internas sector público</v>
          </cell>
          <cell r="G105" t="str">
            <v>002</v>
          </cell>
          <cell r="H105" t="str">
            <v>FE</v>
          </cell>
          <cell r="I105" t="str">
            <v>IVA0</v>
          </cell>
          <cell r="J105" t="str">
            <v>003</v>
          </cell>
          <cell r="K105" t="str">
            <v>00</v>
          </cell>
          <cell r="L105" t="str">
            <v>000</v>
          </cell>
          <cell r="M105">
            <v>366.48298</v>
          </cell>
          <cell r="N105">
            <v>565.90831100000003</v>
          </cell>
          <cell r="O105">
            <v>631.02263000000005</v>
          </cell>
          <cell r="P105">
            <v>528.05113700000004</v>
          </cell>
          <cell r="Q105">
            <v>241.95754700000001</v>
          </cell>
          <cell r="R105">
            <v>261.017809</v>
          </cell>
          <cell r="S105">
            <v>270.10198700000001</v>
          </cell>
          <cell r="T105">
            <v>250.33157499999999</v>
          </cell>
          <cell r="U105">
            <v>0</v>
          </cell>
          <cell r="V105">
            <v>188.64124799999999</v>
          </cell>
          <cell r="W105">
            <v>817.58858299999997</v>
          </cell>
          <cell r="X105">
            <v>732.25727800000004</v>
          </cell>
          <cell r="AC105">
            <v>4853.3610850000005</v>
          </cell>
        </row>
        <row r="106">
          <cell r="A106" t="str">
            <v>00205</v>
          </cell>
          <cell r="B106" t="str">
            <v>002</v>
          </cell>
          <cell r="C106" t="str">
            <v>05</v>
          </cell>
          <cell r="D106" t="str">
            <v>Ref</v>
          </cell>
          <cell r="E106" t="str">
            <v>Total ventas</v>
          </cell>
          <cell r="G106" t="str">
            <v>002</v>
          </cell>
          <cell r="H106" t="str">
            <v>FE</v>
          </cell>
          <cell r="I106" t="str">
            <v>IVA0</v>
          </cell>
          <cell r="J106" t="str">
            <v>004</v>
          </cell>
          <cell r="K106" t="str">
            <v>00</v>
          </cell>
          <cell r="L106" t="str">
            <v>000</v>
          </cell>
          <cell r="M106">
            <v>4934.7565479999994</v>
          </cell>
          <cell r="N106">
            <v>4656.3381959999997</v>
          </cell>
          <cell r="O106">
            <v>5266.8307540000005</v>
          </cell>
          <cell r="P106">
            <v>4910.3311310000008</v>
          </cell>
          <cell r="Q106">
            <v>4989.3438219999998</v>
          </cell>
          <cell r="R106">
            <v>4580.5563420000008</v>
          </cell>
          <cell r="S106">
            <v>5259.6683509999993</v>
          </cell>
          <cell r="T106">
            <v>4930.0589930000006</v>
          </cell>
          <cell r="U106">
            <v>4907.4251439999998</v>
          </cell>
          <cell r="V106">
            <v>5980.0098820000003</v>
          </cell>
          <cell r="W106">
            <v>7854.7746669999997</v>
          </cell>
          <cell r="X106">
            <v>6085.3286250000001</v>
          </cell>
          <cell r="AC106">
            <v>64355.422454999993</v>
          </cell>
        </row>
        <row r="107">
          <cell r="A107" t="str">
            <v/>
          </cell>
          <cell r="AC107">
            <v>0</v>
          </cell>
        </row>
        <row r="108">
          <cell r="A108" t="str">
            <v>00206</v>
          </cell>
          <cell r="B108" t="str">
            <v>002</v>
          </cell>
          <cell r="C108" t="str">
            <v>06</v>
          </cell>
          <cell r="D108" t="str">
            <v>Ref</v>
          </cell>
          <cell r="E108" t="str">
            <v>Intereses</v>
          </cell>
          <cell r="G108" t="str">
            <v>002</v>
          </cell>
          <cell r="H108" t="str">
            <v>FE</v>
          </cell>
          <cell r="I108" t="str">
            <v>IVA0</v>
          </cell>
          <cell r="J108" t="str">
            <v>005</v>
          </cell>
          <cell r="K108" t="str">
            <v>00</v>
          </cell>
          <cell r="L108" t="str">
            <v>00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C108">
            <v>0</v>
          </cell>
        </row>
        <row r="109">
          <cell r="A109" t="str">
            <v/>
          </cell>
        </row>
        <row r="110">
          <cell r="A110" t="str">
            <v>00207</v>
          </cell>
          <cell r="B110" t="str">
            <v>002</v>
          </cell>
          <cell r="C110" t="str">
            <v>07</v>
          </cell>
          <cell r="D110" t="str">
            <v>Ref</v>
          </cell>
          <cell r="E110" t="str">
            <v>IVA causado</v>
          </cell>
          <cell r="G110" t="str">
            <v>002</v>
          </cell>
          <cell r="H110" t="str">
            <v>FE</v>
          </cell>
          <cell r="I110" t="str">
            <v>IVA0</v>
          </cell>
          <cell r="J110" t="str">
            <v>006</v>
          </cell>
          <cell r="K110" t="str">
            <v>00</v>
          </cell>
          <cell r="L110" t="str">
            <v>000</v>
          </cell>
          <cell r="M110">
            <v>4934.7565479999994</v>
          </cell>
          <cell r="N110">
            <v>4656.3381959999997</v>
          </cell>
          <cell r="O110">
            <v>5266.8307540000005</v>
          </cell>
          <cell r="P110">
            <v>4910.3311310000008</v>
          </cell>
          <cell r="Q110">
            <v>4989.3438219999998</v>
          </cell>
          <cell r="R110">
            <v>4580.5563420000008</v>
          </cell>
          <cell r="S110">
            <v>5259.6683509999993</v>
          </cell>
          <cell r="T110">
            <v>4930.0589930000006</v>
          </cell>
          <cell r="U110">
            <v>4907.4251439999998</v>
          </cell>
          <cell r="V110">
            <v>5980.0098820000003</v>
          </cell>
          <cell r="W110">
            <v>7854.7746669999997</v>
          </cell>
          <cell r="X110">
            <v>6085.3286250000001</v>
          </cell>
          <cell r="AC110">
            <v>64355.422454999993</v>
          </cell>
        </row>
        <row r="111">
          <cell r="A111" t="str">
            <v/>
          </cell>
        </row>
        <row r="112">
          <cell r="A112" t="str">
            <v>00208</v>
          </cell>
          <cell r="B112" t="str">
            <v>002</v>
          </cell>
          <cell r="C112" t="str">
            <v>08</v>
          </cell>
          <cell r="D112" t="str">
            <v>Ref</v>
          </cell>
          <cell r="E112" t="str">
            <v>Compras interorganismos</v>
          </cell>
          <cell r="G112" t="str">
            <v>002</v>
          </cell>
          <cell r="H112" t="str">
            <v>FE</v>
          </cell>
          <cell r="I112" t="str">
            <v>IVA0</v>
          </cell>
          <cell r="J112" t="str">
            <v>007</v>
          </cell>
          <cell r="K112" t="str">
            <v>00</v>
          </cell>
          <cell r="L112" t="str">
            <v>000</v>
          </cell>
          <cell r="M112">
            <v>4009.0274439999998</v>
          </cell>
          <cell r="N112">
            <v>3413.7655100000002</v>
          </cell>
          <cell r="O112">
            <v>3568.689132</v>
          </cell>
          <cell r="P112">
            <v>3639.2280679999999</v>
          </cell>
          <cell r="Q112">
            <v>3770.3996729999999</v>
          </cell>
          <cell r="R112">
            <v>4196.6298049999996</v>
          </cell>
          <cell r="S112">
            <v>3996.059886</v>
          </cell>
          <cell r="T112">
            <v>4375.1845249999997</v>
          </cell>
          <cell r="U112">
            <v>4257.404853</v>
          </cell>
          <cell r="V112">
            <v>4669.088925</v>
          </cell>
          <cell r="W112">
            <v>4666.3693890000004</v>
          </cell>
          <cell r="X112">
            <v>4763.6518100000003</v>
          </cell>
          <cell r="AC112">
            <v>49325.49902000001</v>
          </cell>
        </row>
        <row r="113">
          <cell r="A113" t="str">
            <v>00209</v>
          </cell>
          <cell r="B113" t="str">
            <v>002</v>
          </cell>
          <cell r="C113" t="str">
            <v>09</v>
          </cell>
          <cell r="D113" t="str">
            <v>Ref</v>
          </cell>
          <cell r="E113" t="str">
            <v>Compras a Morelos</v>
          </cell>
          <cell r="G113" t="str">
            <v>002</v>
          </cell>
          <cell r="H113" t="str">
            <v>FE</v>
          </cell>
          <cell r="I113" t="str">
            <v>IVA0</v>
          </cell>
          <cell r="J113" t="str">
            <v>024</v>
          </cell>
          <cell r="K113" t="str">
            <v>00</v>
          </cell>
          <cell r="L113" t="str">
            <v>00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AC113">
            <v>0</v>
          </cell>
        </row>
        <row r="114">
          <cell r="A114" t="str">
            <v/>
          </cell>
        </row>
        <row r="115">
          <cell r="A115" t="str">
            <v>00210</v>
          </cell>
          <cell r="B115" t="str">
            <v>002</v>
          </cell>
          <cell r="C115" t="str">
            <v>10</v>
          </cell>
          <cell r="D115" t="str">
            <v>Ref</v>
          </cell>
          <cell r="E115" t="str">
            <v>Servicios filiales</v>
          </cell>
          <cell r="G115" t="str">
            <v>002</v>
          </cell>
          <cell r="H115" t="str">
            <v>FE</v>
          </cell>
          <cell r="I115" t="str">
            <v>IVA0</v>
          </cell>
          <cell r="J115" t="str">
            <v>008</v>
          </cell>
          <cell r="K115" t="str">
            <v>00</v>
          </cell>
          <cell r="L115" t="str">
            <v>00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1.094155000000001</v>
          </cell>
          <cell r="V115">
            <v>29.729911999999999</v>
          </cell>
          <cell r="W115">
            <v>14.341911</v>
          </cell>
          <cell r="X115">
            <v>21.888566000000001</v>
          </cell>
          <cell r="AC115">
            <v>87.054543999999993</v>
          </cell>
        </row>
        <row r="116">
          <cell r="A116" t="str">
            <v>00211</v>
          </cell>
          <cell r="B116" t="str">
            <v>002</v>
          </cell>
          <cell r="C116" t="str">
            <v>11</v>
          </cell>
          <cell r="D116" t="str">
            <v>Ref</v>
          </cell>
          <cell r="E116" t="str">
            <v>Servicios médicos</v>
          </cell>
          <cell r="G116" t="str">
            <v>002</v>
          </cell>
          <cell r="H116" t="str">
            <v>FE</v>
          </cell>
          <cell r="I116" t="str">
            <v>IVA0</v>
          </cell>
          <cell r="J116" t="str">
            <v>009</v>
          </cell>
          <cell r="K116" t="str">
            <v>00</v>
          </cell>
          <cell r="L116" t="str">
            <v>00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18.402277000000002</v>
          </cell>
          <cell r="V116">
            <v>26.129199</v>
          </cell>
          <cell r="W116">
            <v>11.413080000000001</v>
          </cell>
          <cell r="X116">
            <v>17.112290999999999</v>
          </cell>
          <cell r="AC116">
            <v>73.056847000000005</v>
          </cell>
        </row>
        <row r="117">
          <cell r="A117" t="str">
            <v>00212</v>
          </cell>
          <cell r="B117" t="str">
            <v>002</v>
          </cell>
          <cell r="C117" t="str">
            <v>12</v>
          </cell>
          <cell r="D117" t="str">
            <v>Ref</v>
          </cell>
          <cell r="E117" t="str">
            <v>Servicios filiales gravables</v>
          </cell>
          <cell r="G117" t="str">
            <v>002</v>
          </cell>
          <cell r="H117" t="str">
            <v>FE</v>
          </cell>
          <cell r="I117" t="str">
            <v>IVA0</v>
          </cell>
          <cell r="J117" t="str">
            <v>010</v>
          </cell>
          <cell r="K117" t="str">
            <v>00</v>
          </cell>
          <cell r="L117" t="str">
            <v>0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2.6918779999999991</v>
          </cell>
          <cell r="V117">
            <v>3.6007129999999989</v>
          </cell>
          <cell r="W117">
            <v>2.9288309999999989</v>
          </cell>
          <cell r="X117">
            <v>4.7762750000000018</v>
          </cell>
          <cell r="AC117">
            <v>13.997696999999999</v>
          </cell>
        </row>
        <row r="118">
          <cell r="A118" t="str">
            <v/>
          </cell>
        </row>
        <row r="119">
          <cell r="A119" t="str">
            <v>00213</v>
          </cell>
          <cell r="B119" t="str">
            <v>002</v>
          </cell>
          <cell r="C119" t="str">
            <v>13</v>
          </cell>
          <cell r="D119" t="str">
            <v>Ref</v>
          </cell>
          <cell r="E119" t="str">
            <v>Servicios corporativos</v>
          </cell>
          <cell r="G119" t="str">
            <v>002</v>
          </cell>
          <cell r="H119" t="str">
            <v>FE</v>
          </cell>
          <cell r="I119" t="str">
            <v>IVA0</v>
          </cell>
          <cell r="J119" t="str">
            <v>011</v>
          </cell>
          <cell r="K119" t="str">
            <v>00</v>
          </cell>
          <cell r="L119" t="str">
            <v>000</v>
          </cell>
          <cell r="M119">
            <v>46.578413999999995</v>
          </cell>
          <cell r="N119">
            <v>46.272669</v>
          </cell>
          <cell r="O119">
            <v>25.551517</v>
          </cell>
          <cell r="P119">
            <v>46.479258999999999</v>
          </cell>
          <cell r="Q119">
            <v>46.823131000000004</v>
          </cell>
          <cell r="R119">
            <v>64.861055999999991</v>
          </cell>
          <cell r="S119">
            <v>70.550361999999993</v>
          </cell>
          <cell r="T119">
            <v>53.962792</v>
          </cell>
          <cell r="U119">
            <v>49.435460999999997</v>
          </cell>
          <cell r="V119">
            <v>46.098833999999997</v>
          </cell>
          <cell r="W119">
            <v>49.604894999999999</v>
          </cell>
          <cell r="X119">
            <v>45.703710999999998</v>
          </cell>
          <cell r="AC119">
            <v>591.922101</v>
          </cell>
        </row>
        <row r="120">
          <cell r="A120" t="str">
            <v/>
          </cell>
        </row>
        <row r="121">
          <cell r="A121" t="str">
            <v>00214</v>
          </cell>
          <cell r="B121" t="str">
            <v>002</v>
          </cell>
          <cell r="C121" t="str">
            <v>14</v>
          </cell>
          <cell r="D121" t="str">
            <v>Ref</v>
          </cell>
          <cell r="E121" t="str">
            <v>Intereses y comisiones</v>
          </cell>
          <cell r="G121" t="str">
            <v>002</v>
          </cell>
          <cell r="H121" t="str">
            <v>FE</v>
          </cell>
          <cell r="I121" t="str">
            <v>IVA0</v>
          </cell>
          <cell r="J121" t="str">
            <v>012</v>
          </cell>
          <cell r="K121" t="str">
            <v>00</v>
          </cell>
          <cell r="L121" t="str">
            <v>000</v>
          </cell>
          <cell r="M121">
            <v>2.393141</v>
          </cell>
          <cell r="N121">
            <v>26.562650000000001</v>
          </cell>
          <cell r="O121">
            <v>18.996856000000001</v>
          </cell>
          <cell r="P121">
            <v>9.0114450000000001</v>
          </cell>
          <cell r="Q121">
            <v>22.748009</v>
          </cell>
          <cell r="R121">
            <v>100.032704</v>
          </cell>
          <cell r="S121">
            <v>4.0491640000000002</v>
          </cell>
          <cell r="T121">
            <v>210.79713799999999</v>
          </cell>
          <cell r="U121">
            <v>64.922595999999999</v>
          </cell>
          <cell r="V121">
            <v>53.548414999999999</v>
          </cell>
          <cell r="W121">
            <v>73.003373999999994</v>
          </cell>
          <cell r="X121">
            <v>166.806679</v>
          </cell>
          <cell r="AC121">
            <v>752.87217099999998</v>
          </cell>
        </row>
        <row r="122">
          <cell r="A122" t="str">
            <v>00215</v>
          </cell>
          <cell r="B122" t="str">
            <v>002</v>
          </cell>
          <cell r="C122" t="str">
            <v>15</v>
          </cell>
          <cell r="D122" t="str">
            <v>Ref</v>
          </cell>
          <cell r="E122" t="str">
            <v>Comisiones egresos financiamientos</v>
          </cell>
          <cell r="G122" t="str">
            <v>002</v>
          </cell>
          <cell r="H122" t="str">
            <v>FE</v>
          </cell>
          <cell r="I122" t="str">
            <v>IVA0</v>
          </cell>
          <cell r="J122" t="str">
            <v>013</v>
          </cell>
          <cell r="K122" t="str">
            <v>00</v>
          </cell>
          <cell r="L122" t="str">
            <v>000</v>
          </cell>
          <cell r="AC122">
            <v>0</v>
          </cell>
        </row>
        <row r="123">
          <cell r="A123" t="str">
            <v>00216</v>
          </cell>
          <cell r="B123" t="str">
            <v>002</v>
          </cell>
          <cell r="C123" t="str">
            <v>16</v>
          </cell>
          <cell r="D123" t="str">
            <v>Ref</v>
          </cell>
          <cell r="E123" t="str">
            <v>Intereses gravable</v>
          </cell>
          <cell r="G123" t="str">
            <v>002</v>
          </cell>
          <cell r="H123" t="str">
            <v>FE</v>
          </cell>
          <cell r="I123" t="str">
            <v>IVA0</v>
          </cell>
          <cell r="J123" t="str">
            <v>014</v>
          </cell>
          <cell r="K123" t="str">
            <v>00</v>
          </cell>
          <cell r="L123" t="str">
            <v>000</v>
          </cell>
          <cell r="M123">
            <v>2.393141</v>
          </cell>
          <cell r="N123">
            <v>26.562650000000001</v>
          </cell>
          <cell r="O123">
            <v>18.996856000000001</v>
          </cell>
          <cell r="P123">
            <v>9.0114450000000001</v>
          </cell>
          <cell r="Q123">
            <v>22.748009</v>
          </cell>
          <cell r="R123">
            <v>100.032704</v>
          </cell>
          <cell r="S123">
            <v>4.0491640000000002</v>
          </cell>
          <cell r="T123">
            <v>210.79713799999999</v>
          </cell>
          <cell r="U123">
            <v>64.922595999999999</v>
          </cell>
          <cell r="V123">
            <v>53.548414999999999</v>
          </cell>
          <cell r="W123">
            <v>73.003373999999994</v>
          </cell>
          <cell r="X123">
            <v>166.806679</v>
          </cell>
          <cell r="AC123">
            <v>752.87217099999998</v>
          </cell>
        </row>
        <row r="124">
          <cell r="A124" t="str">
            <v/>
          </cell>
        </row>
        <row r="125">
          <cell r="A125" t="str">
            <v>00217</v>
          </cell>
          <cell r="B125" t="str">
            <v>002</v>
          </cell>
          <cell r="C125" t="str">
            <v>17</v>
          </cell>
          <cell r="D125" t="str">
            <v>Ref</v>
          </cell>
          <cell r="E125" t="str">
            <v>Operación</v>
          </cell>
          <cell r="G125" t="str">
            <v>002</v>
          </cell>
          <cell r="H125" t="str">
            <v>FE</v>
          </cell>
          <cell r="I125" t="str">
            <v>IVA0</v>
          </cell>
          <cell r="J125" t="str">
            <v>015</v>
          </cell>
          <cell r="K125" t="str">
            <v>00</v>
          </cell>
          <cell r="L125" t="str">
            <v>000</v>
          </cell>
          <cell r="M125">
            <v>124.592288</v>
          </cell>
          <cell r="N125">
            <v>97.410341000000003</v>
          </cell>
          <cell r="O125">
            <v>114.014053</v>
          </cell>
          <cell r="P125">
            <v>105.83438</v>
          </cell>
          <cell r="Q125">
            <v>112.24267399999999</v>
          </cell>
          <cell r="R125">
            <v>135.574061</v>
          </cell>
          <cell r="S125">
            <v>124.966705</v>
          </cell>
          <cell r="T125">
            <v>124.996483</v>
          </cell>
          <cell r="U125">
            <v>157.430148</v>
          </cell>
          <cell r="V125">
            <v>175.38800900000001</v>
          </cell>
          <cell r="W125">
            <v>147.241141</v>
          </cell>
          <cell r="X125">
            <v>149.392741</v>
          </cell>
          <cell r="AC125">
            <v>1569.083024</v>
          </cell>
        </row>
        <row r="126">
          <cell r="A126" t="str">
            <v>00218</v>
          </cell>
          <cell r="B126" t="str">
            <v>002</v>
          </cell>
          <cell r="C126" t="str">
            <v>18</v>
          </cell>
          <cell r="D126" t="str">
            <v>Ref</v>
          </cell>
          <cell r="E126" t="str">
            <v>Inversión</v>
          </cell>
          <cell r="G126" t="str">
            <v>002</v>
          </cell>
          <cell r="H126" t="str">
            <v>FE</v>
          </cell>
          <cell r="I126" t="str">
            <v>IVA0</v>
          </cell>
          <cell r="J126" t="str">
            <v>016</v>
          </cell>
          <cell r="K126" t="str">
            <v>00</v>
          </cell>
          <cell r="L126" t="str">
            <v>000</v>
          </cell>
          <cell r="M126">
            <v>13.199481</v>
          </cell>
          <cell r="N126">
            <v>8.6637219999999999</v>
          </cell>
          <cell r="O126">
            <v>80.575315000000003</v>
          </cell>
          <cell r="P126">
            <v>53.197235999999997</v>
          </cell>
          <cell r="Q126">
            <v>47.916601999999997</v>
          </cell>
          <cell r="R126">
            <v>44.947372999999999</v>
          </cell>
          <cell r="S126">
            <v>36.780405999999999</v>
          </cell>
          <cell r="T126">
            <v>53.891151999999998</v>
          </cell>
          <cell r="U126">
            <v>71.671648000000005</v>
          </cell>
          <cell r="V126">
            <v>92.073802000000001</v>
          </cell>
          <cell r="W126">
            <v>168.43899400000001</v>
          </cell>
          <cell r="X126">
            <v>334.324679</v>
          </cell>
          <cell r="AC126">
            <v>1005.6804099999999</v>
          </cell>
        </row>
        <row r="127">
          <cell r="A127" t="str">
            <v/>
          </cell>
          <cell r="D127" t="str">
            <v>Ref</v>
          </cell>
          <cell r="E127" t="str">
            <v>Pidiregas</v>
          </cell>
          <cell r="G127" t="str">
            <v>002</v>
          </cell>
          <cell r="H127" t="str">
            <v>FE</v>
          </cell>
          <cell r="I127" t="str">
            <v>IVA0</v>
          </cell>
          <cell r="J127" t="str">
            <v>044</v>
          </cell>
          <cell r="K127" t="str">
            <v>00</v>
          </cell>
          <cell r="L127" t="str">
            <v>000</v>
          </cell>
          <cell r="M127">
            <v>98.985264000000001</v>
          </cell>
          <cell r="N127">
            <v>134.23819900000001</v>
          </cell>
          <cell r="O127">
            <v>117.415695</v>
          </cell>
          <cell r="P127">
            <v>106.275694</v>
          </cell>
          <cell r="Q127">
            <v>139.79280299999999</v>
          </cell>
          <cell r="R127">
            <v>122.49189800000001</v>
          </cell>
          <cell r="S127">
            <v>213.95880199999999</v>
          </cell>
          <cell r="T127">
            <v>191.10209399999999</v>
          </cell>
          <cell r="U127">
            <v>279.30858499999999</v>
          </cell>
          <cell r="V127">
            <v>285.92806999999999</v>
          </cell>
          <cell r="W127">
            <v>300.15889099999998</v>
          </cell>
          <cell r="X127">
            <v>307.37802499999998</v>
          </cell>
          <cell r="AC127">
            <v>2297.0340200000001</v>
          </cell>
        </row>
        <row r="128">
          <cell r="A128" t="str">
            <v>00219</v>
          </cell>
          <cell r="B128" t="str">
            <v>002</v>
          </cell>
          <cell r="C128" t="str">
            <v>19</v>
          </cell>
        </row>
        <row r="129">
          <cell r="A129" t="str">
            <v/>
          </cell>
          <cell r="D129" t="str">
            <v>Ref</v>
          </cell>
          <cell r="E129" t="str">
            <v>IVA acreditable</v>
          </cell>
          <cell r="G129" t="str">
            <v>002</v>
          </cell>
          <cell r="H129" t="str">
            <v>FE</v>
          </cell>
          <cell r="I129" t="str">
            <v>IVA0</v>
          </cell>
          <cell r="J129" t="str">
            <v>017</v>
          </cell>
          <cell r="K129" t="str">
            <v>00</v>
          </cell>
          <cell r="L129" t="str">
            <v>000</v>
          </cell>
          <cell r="M129">
            <v>4294.7760319999998</v>
          </cell>
          <cell r="N129">
            <v>3726.9130909999994</v>
          </cell>
          <cell r="O129">
            <v>3925.2425680000001</v>
          </cell>
          <cell r="P129">
            <v>3960.0260819999999</v>
          </cell>
          <cell r="Q129">
            <v>4139.9228919999996</v>
          </cell>
          <cell r="R129">
            <v>4664.536897</v>
          </cell>
          <cell r="S129">
            <v>4446.3653249999998</v>
          </cell>
          <cell r="T129">
            <v>5009.9341839999997</v>
          </cell>
          <cell r="U129">
            <v>4882.8651689999997</v>
          </cell>
          <cell r="V129">
            <v>5325.7267680000004</v>
          </cell>
          <cell r="W129">
            <v>5407.7455150000014</v>
          </cell>
          <cell r="X129">
            <v>5772.0339200000008</v>
          </cell>
          <cell r="AC129">
            <v>55556.088443000001</v>
          </cell>
        </row>
        <row r="130">
          <cell r="A130" t="str">
            <v>00220</v>
          </cell>
          <cell r="B130" t="str">
            <v>002</v>
          </cell>
          <cell r="C130" t="str">
            <v>20</v>
          </cell>
        </row>
        <row r="131">
          <cell r="A131" t="str">
            <v/>
          </cell>
          <cell r="D131" t="str">
            <v>Ref</v>
          </cell>
          <cell r="E131" t="str">
            <v>IVA a cargo</v>
          </cell>
          <cell r="G131" t="str">
            <v>002</v>
          </cell>
          <cell r="H131" t="str">
            <v>FE</v>
          </cell>
          <cell r="I131" t="str">
            <v>IVA0</v>
          </cell>
          <cell r="J131" t="str">
            <v>018</v>
          </cell>
          <cell r="K131" t="str">
            <v>00</v>
          </cell>
          <cell r="L131" t="str">
            <v>000</v>
          </cell>
          <cell r="M131">
            <v>639.98051599999962</v>
          </cell>
          <cell r="N131">
            <v>929.42510500000026</v>
          </cell>
          <cell r="O131">
            <v>1341.5881860000004</v>
          </cell>
          <cell r="P131">
            <v>950.30504900000096</v>
          </cell>
          <cell r="Q131">
            <v>849.42093000000023</v>
          </cell>
          <cell r="R131">
            <v>-83.980554999999185</v>
          </cell>
          <cell r="S131">
            <v>813.30302599999959</v>
          </cell>
          <cell r="T131">
            <v>-79.875190999999177</v>
          </cell>
          <cell r="U131">
            <v>24.559975000000122</v>
          </cell>
          <cell r="V131">
            <v>654.28311399999984</v>
          </cell>
          <cell r="W131">
            <v>2447.0291519999982</v>
          </cell>
          <cell r="X131">
            <v>313.29470499999934</v>
          </cell>
          <cell r="AC131">
            <v>8799.3340119999993</v>
          </cell>
        </row>
        <row r="132">
          <cell r="A132" t="str">
            <v>00221</v>
          </cell>
          <cell r="B132" t="str">
            <v>002</v>
          </cell>
          <cell r="C132" t="str">
            <v>21</v>
          </cell>
        </row>
        <row r="133">
          <cell r="A133" t="str">
            <v>00222</v>
          </cell>
          <cell r="B133" t="str">
            <v>002</v>
          </cell>
          <cell r="C133" t="str">
            <v>22</v>
          </cell>
          <cell r="D133" t="str">
            <v>Ref</v>
          </cell>
          <cell r="E133" t="str">
            <v>Flujo a 1 mes</v>
          </cell>
          <cell r="G133" t="str">
            <v>002</v>
          </cell>
          <cell r="H133" t="str">
            <v>FE</v>
          </cell>
          <cell r="I133" t="str">
            <v>IVA0</v>
          </cell>
          <cell r="J133" t="str">
            <v>019</v>
          </cell>
          <cell r="K133" t="str">
            <v>00</v>
          </cell>
          <cell r="L133" t="str">
            <v>000</v>
          </cell>
          <cell r="M133" t="str">
            <v>Ä</v>
          </cell>
          <cell r="N133">
            <v>639.98051599999997</v>
          </cell>
          <cell r="O133">
            <v>929.42510500000003</v>
          </cell>
          <cell r="P133">
            <v>1341.588186</v>
          </cell>
          <cell r="Q133">
            <v>950.30504900000005</v>
          </cell>
          <cell r="R133">
            <v>849.42093</v>
          </cell>
          <cell r="S133">
            <v>-83.980554999999995</v>
          </cell>
          <cell r="T133">
            <v>813.30302600000005</v>
          </cell>
          <cell r="U133">
            <v>-79.875191000000001</v>
          </cell>
          <cell r="V133">
            <v>24.559975000000001</v>
          </cell>
          <cell r="W133">
            <v>654.28311399999996</v>
          </cell>
          <cell r="X133">
            <v>2447.0291520000001</v>
          </cell>
          <cell r="Y133">
            <v>313.29470500000002</v>
          </cell>
          <cell r="AC133">
            <v>8486.0393069999991</v>
          </cell>
        </row>
        <row r="134">
          <cell r="A134" t="str">
            <v>00223</v>
          </cell>
          <cell r="B134" t="str">
            <v>002</v>
          </cell>
          <cell r="C134" t="str">
            <v>23</v>
          </cell>
          <cell r="D134" t="str">
            <v>Ref</v>
          </cell>
          <cell r="E134" t="str">
            <v>Flujo a 4 meses</v>
          </cell>
          <cell r="G134" t="str">
            <v>002</v>
          </cell>
          <cell r="H134" t="str">
            <v>FE</v>
          </cell>
          <cell r="I134" t="str">
            <v>IVA0</v>
          </cell>
          <cell r="J134" t="str">
            <v>020</v>
          </cell>
          <cell r="K134" t="str">
            <v>00</v>
          </cell>
          <cell r="L134" t="str">
            <v>000</v>
          </cell>
          <cell r="M134" t="str">
            <v>Ä</v>
          </cell>
          <cell r="N134" t="str">
            <v>Ä</v>
          </cell>
          <cell r="O134" t="str">
            <v>Ä</v>
          </cell>
          <cell r="P134" t="str">
            <v>Ä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</row>
        <row r="135">
          <cell r="A135" t="str">
            <v/>
          </cell>
          <cell r="D135" t="str">
            <v>Ref</v>
          </cell>
          <cell r="E135" t="str">
            <v>ADEFA</v>
          </cell>
          <cell r="G135" t="str">
            <v>002</v>
          </cell>
          <cell r="H135" t="str">
            <v>FE</v>
          </cell>
          <cell r="I135" t="str">
            <v>IVA0</v>
          </cell>
          <cell r="J135" t="str">
            <v>021</v>
          </cell>
          <cell r="K135" t="str">
            <v>00</v>
          </cell>
          <cell r="L135" t="str">
            <v>000</v>
          </cell>
          <cell r="M135">
            <v>407.87951800000002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 t="str">
            <v>00224</v>
          </cell>
          <cell r="B136" t="str">
            <v>002</v>
          </cell>
          <cell r="C136" t="str">
            <v>24</v>
          </cell>
        </row>
        <row r="137">
          <cell r="A137" t="str">
            <v/>
          </cell>
          <cell r="D137" t="str">
            <v>Ref</v>
          </cell>
          <cell r="E137" t="str">
            <v>Flujo total a SHCyP</v>
          </cell>
          <cell r="G137" t="str">
            <v>002</v>
          </cell>
          <cell r="H137" t="str">
            <v>FE</v>
          </cell>
          <cell r="I137" t="str">
            <v>IVA0</v>
          </cell>
          <cell r="J137" t="str">
            <v>022</v>
          </cell>
          <cell r="K137" t="str">
            <v>00</v>
          </cell>
          <cell r="L137" t="str">
            <v>000</v>
          </cell>
          <cell r="M137">
            <v>407.87951800000002</v>
          </cell>
          <cell r="N137">
            <v>639.98051599999997</v>
          </cell>
          <cell r="O137">
            <v>929.42510500000003</v>
          </cell>
          <cell r="P137">
            <v>1341.588186</v>
          </cell>
          <cell r="Q137">
            <v>950.30504900000005</v>
          </cell>
          <cell r="R137">
            <v>849.42093</v>
          </cell>
          <cell r="S137">
            <v>-83.980554999999995</v>
          </cell>
          <cell r="T137">
            <v>813.30302600000005</v>
          </cell>
          <cell r="U137">
            <v>-79.875191000000001</v>
          </cell>
          <cell r="V137">
            <v>24.559975000000001</v>
          </cell>
          <cell r="W137">
            <v>654.28311399999996</v>
          </cell>
          <cell r="X137">
            <v>2447.0291520000001</v>
          </cell>
          <cell r="Y137">
            <v>313.29470500000002</v>
          </cell>
          <cell r="Z137">
            <v>0</v>
          </cell>
          <cell r="AA137">
            <v>0</v>
          </cell>
          <cell r="AB137">
            <v>0</v>
          </cell>
          <cell r="AC137">
            <v>8893.9188250000007</v>
          </cell>
        </row>
        <row r="138">
          <cell r="A138" t="str">
            <v/>
          </cell>
        </row>
        <row r="139">
          <cell r="A139" t="str">
            <v/>
          </cell>
        </row>
        <row r="140">
          <cell r="A140" t="str">
            <v/>
          </cell>
        </row>
        <row r="141">
          <cell r="A141" t="str">
            <v/>
          </cell>
          <cell r="E141" t="str">
            <v>Flujo ingresos IVA a terceros 2007</v>
          </cell>
          <cell r="AC141" t="str">
            <v>Refinación</v>
          </cell>
        </row>
        <row r="142">
          <cell r="A142" t="str">
            <v/>
          </cell>
          <cell r="E142" t="str">
            <v>alternativa .09.00.a</v>
          </cell>
        </row>
        <row r="143">
          <cell r="A143" t="str">
            <v/>
          </cell>
          <cell r="E143" t="str">
            <v>pot 9.0</v>
          </cell>
        </row>
        <row r="144">
          <cell r="A144" t="str">
            <v/>
          </cell>
          <cell r="D144" t="str">
            <v>organismo</v>
          </cell>
          <cell r="E144" t="str">
            <v>concepto</v>
          </cell>
          <cell r="G144" t="str">
            <v>empresa</v>
          </cell>
          <cell r="H144" t="str">
            <v>rubro</v>
          </cell>
          <cell r="I144" t="str">
            <v>producto</v>
          </cell>
          <cell r="J144" t="str">
            <v>uso</v>
          </cell>
          <cell r="K144" t="str">
            <v>componente</v>
          </cell>
          <cell r="L144" t="str">
            <v>cliente</v>
          </cell>
          <cell r="M144" t="str">
            <v>ene</v>
          </cell>
          <cell r="N144" t="str">
            <v>feb</v>
          </cell>
          <cell r="O144" t="str">
            <v>mar</v>
          </cell>
          <cell r="P144" t="str">
            <v>abr</v>
          </cell>
          <cell r="Q144" t="str">
            <v>may</v>
          </cell>
          <cell r="R144" t="str">
            <v>jun</v>
          </cell>
          <cell r="S144" t="str">
            <v>jul</v>
          </cell>
          <cell r="T144" t="str">
            <v>ago</v>
          </cell>
          <cell r="U144" t="str">
            <v>sep</v>
          </cell>
          <cell r="V144" t="str">
            <v>oct</v>
          </cell>
          <cell r="W144" t="str">
            <v>nov</v>
          </cell>
          <cell r="X144" t="str">
            <v>dic</v>
          </cell>
          <cell r="Y144" t="str">
            <v>ene_s</v>
          </cell>
          <cell r="Z144" t="str">
            <v>feb_s</v>
          </cell>
          <cell r="AA144" t="str">
            <v>mar_s</v>
          </cell>
          <cell r="AB144" t="str">
            <v>abr_s</v>
          </cell>
          <cell r="AC144">
            <v>2007</v>
          </cell>
        </row>
        <row r="145">
          <cell r="A145" t="str">
            <v/>
          </cell>
        </row>
        <row r="146">
          <cell r="A146" t="str">
            <v>00225</v>
          </cell>
          <cell r="B146" t="str">
            <v>002</v>
          </cell>
          <cell r="C146" t="str">
            <v>25</v>
          </cell>
          <cell r="D146" t="str">
            <v>Ref</v>
          </cell>
          <cell r="E146" t="str">
            <v>Ventas Interorganismos</v>
          </cell>
          <cell r="G146" t="str">
            <v>002</v>
          </cell>
          <cell r="H146" t="str">
            <v>FE</v>
          </cell>
          <cell r="I146" t="str">
            <v>IVA0</v>
          </cell>
          <cell r="J146" t="str">
            <v>025</v>
          </cell>
          <cell r="K146" t="str">
            <v>00</v>
          </cell>
          <cell r="L146" t="str">
            <v>000</v>
          </cell>
          <cell r="M146">
            <v>310.81132350000001</v>
          </cell>
          <cell r="N146">
            <v>231.70827195000001</v>
          </cell>
          <cell r="O146">
            <v>188.01286035000001</v>
          </cell>
          <cell r="P146">
            <v>216.94098735</v>
          </cell>
          <cell r="Q146">
            <v>160.31675655000001</v>
          </cell>
          <cell r="R146">
            <v>161.15851199999997</v>
          </cell>
          <cell r="S146">
            <v>482.23936424999999</v>
          </cell>
          <cell r="T146">
            <v>214.98017490000001</v>
          </cell>
          <cell r="U146">
            <v>211.36951635</v>
          </cell>
          <cell r="V146">
            <v>277.68272535</v>
          </cell>
          <cell r="W146">
            <v>269.22942975000001</v>
          </cell>
          <cell r="X146">
            <v>500.75408609999994</v>
          </cell>
          <cell r="AC146">
            <v>3225.2040084</v>
          </cell>
        </row>
        <row r="147">
          <cell r="A147" t="str">
            <v>00226</v>
          </cell>
          <cell r="B147" t="str">
            <v>002</v>
          </cell>
          <cell r="C147" t="str">
            <v>26</v>
          </cell>
          <cell r="D147" t="str">
            <v>Ref</v>
          </cell>
          <cell r="E147" t="str">
            <v>Ventas a Morelos</v>
          </cell>
          <cell r="G147" t="str">
            <v>002</v>
          </cell>
          <cell r="H147" t="str">
            <v>FE</v>
          </cell>
          <cell r="I147" t="str">
            <v>IVA0</v>
          </cell>
          <cell r="J147" t="str">
            <v>026</v>
          </cell>
          <cell r="K147" t="str">
            <v>00</v>
          </cell>
          <cell r="L147" t="str">
            <v>00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AC147">
            <v>0</v>
          </cell>
        </row>
        <row r="148">
          <cell r="A148" t="str">
            <v>00227</v>
          </cell>
          <cell r="B148" t="str">
            <v>002</v>
          </cell>
          <cell r="C148" t="str">
            <v>27</v>
          </cell>
          <cell r="D148" t="str">
            <v>Ref</v>
          </cell>
          <cell r="E148" t="str">
            <v>Intereses</v>
          </cell>
          <cell r="G148" t="str">
            <v>002</v>
          </cell>
          <cell r="H148" t="str">
            <v>FE</v>
          </cell>
          <cell r="I148" t="str">
            <v>IVA0</v>
          </cell>
          <cell r="J148" t="str">
            <v>027</v>
          </cell>
          <cell r="K148" t="str">
            <v>00</v>
          </cell>
          <cell r="L148" t="str">
            <v>0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AC148">
            <v>0</v>
          </cell>
        </row>
        <row r="149">
          <cell r="A149" t="str">
            <v/>
          </cell>
        </row>
        <row r="150">
          <cell r="A150" t="str">
            <v>00228</v>
          </cell>
          <cell r="B150" t="str">
            <v>002</v>
          </cell>
          <cell r="C150" t="str">
            <v>28</v>
          </cell>
          <cell r="D150" t="str">
            <v>Ref</v>
          </cell>
          <cell r="E150" t="str">
            <v>Total IVA a terceros (Ingresos)</v>
          </cell>
          <cell r="G150" t="str">
            <v>002</v>
          </cell>
          <cell r="H150" t="str">
            <v>FE</v>
          </cell>
          <cell r="I150" t="str">
            <v>IVA0</v>
          </cell>
          <cell r="J150" t="str">
            <v>028</v>
          </cell>
          <cell r="K150" t="str">
            <v>00</v>
          </cell>
          <cell r="L150" t="str">
            <v>000</v>
          </cell>
          <cell r="M150">
            <v>310.81132350000001</v>
          </cell>
          <cell r="N150">
            <v>231.70827195000001</v>
          </cell>
          <cell r="O150">
            <v>188.01286035000001</v>
          </cell>
          <cell r="P150">
            <v>216.94098735</v>
          </cell>
          <cell r="Q150">
            <v>160.31675655000001</v>
          </cell>
          <cell r="R150">
            <v>161.15851199999997</v>
          </cell>
          <cell r="S150">
            <v>482.23936424999999</v>
          </cell>
          <cell r="T150">
            <v>214.98017490000001</v>
          </cell>
          <cell r="U150">
            <v>211.36951635</v>
          </cell>
          <cell r="V150">
            <v>277.68272535</v>
          </cell>
          <cell r="W150">
            <v>269.22942975000001</v>
          </cell>
          <cell r="X150">
            <v>500.75408609999994</v>
          </cell>
          <cell r="AC150">
            <v>3225.2040084</v>
          </cell>
        </row>
        <row r="151">
          <cell r="A151" t="str">
            <v/>
          </cell>
        </row>
        <row r="152">
          <cell r="A152" t="str">
            <v/>
          </cell>
        </row>
        <row r="153">
          <cell r="A153" t="str">
            <v/>
          </cell>
        </row>
        <row r="154">
          <cell r="A154" t="str">
            <v/>
          </cell>
        </row>
        <row r="155">
          <cell r="A155" t="str">
            <v/>
          </cell>
          <cell r="E155" t="str">
            <v>Flujo egresos IVA a terceros 2007</v>
          </cell>
          <cell r="AC155" t="str">
            <v>Refinación</v>
          </cell>
        </row>
        <row r="156">
          <cell r="A156" t="str">
            <v/>
          </cell>
          <cell r="E156" t="str">
            <v>alternativa .09.00.a</v>
          </cell>
        </row>
        <row r="157">
          <cell r="A157" t="str">
            <v/>
          </cell>
          <cell r="E157" t="str">
            <v>pot 9.0</v>
          </cell>
        </row>
        <row r="158">
          <cell r="A158" t="str">
            <v/>
          </cell>
          <cell r="D158" t="str">
            <v>organismo</v>
          </cell>
          <cell r="E158" t="str">
            <v>concepto</v>
          </cell>
          <cell r="G158" t="str">
            <v>empresa</v>
          </cell>
          <cell r="H158" t="str">
            <v>rubro</v>
          </cell>
          <cell r="I158" t="str">
            <v>producto</v>
          </cell>
          <cell r="J158" t="str">
            <v>uso</v>
          </cell>
          <cell r="K158" t="str">
            <v>componente</v>
          </cell>
          <cell r="L158" t="str">
            <v>cliente</v>
          </cell>
          <cell r="M158" t="str">
            <v>ene</v>
          </cell>
          <cell r="N158" t="str">
            <v>feb</v>
          </cell>
          <cell r="O158" t="str">
            <v>mar</v>
          </cell>
          <cell r="P158" t="str">
            <v>abr</v>
          </cell>
          <cell r="Q158" t="str">
            <v>may</v>
          </cell>
          <cell r="R158" t="str">
            <v>jun</v>
          </cell>
          <cell r="S158" t="str">
            <v>jul</v>
          </cell>
          <cell r="T158" t="str">
            <v>ago</v>
          </cell>
          <cell r="U158" t="str">
            <v>sep</v>
          </cell>
          <cell r="V158" t="str">
            <v>oct</v>
          </cell>
          <cell r="W158" t="str">
            <v>nov</v>
          </cell>
          <cell r="X158" t="str">
            <v>dic</v>
          </cell>
          <cell r="Y158" t="str">
            <v>ene_s</v>
          </cell>
          <cell r="Z158" t="str">
            <v>feb_s</v>
          </cell>
          <cell r="AA158" t="str">
            <v>mar_s</v>
          </cell>
          <cell r="AB158" t="str">
            <v>abr_s</v>
          </cell>
          <cell r="AC158">
            <v>2007</v>
          </cell>
        </row>
        <row r="159">
          <cell r="A159" t="str">
            <v/>
          </cell>
        </row>
        <row r="160">
          <cell r="A160" t="str">
            <v>00229</v>
          </cell>
          <cell r="B160" t="str">
            <v>002</v>
          </cell>
          <cell r="C160" t="str">
            <v>29</v>
          </cell>
          <cell r="D160" t="str">
            <v>Ref</v>
          </cell>
          <cell r="E160" t="str">
            <v>Compras Interorganismos</v>
          </cell>
          <cell r="G160" t="str">
            <v>002</v>
          </cell>
          <cell r="H160" t="str">
            <v>FE</v>
          </cell>
          <cell r="I160" t="str">
            <v>IVA0</v>
          </cell>
          <cell r="J160" t="str">
            <v>029</v>
          </cell>
          <cell r="K160" t="str">
            <v>00</v>
          </cell>
          <cell r="L160" t="str">
            <v>000</v>
          </cell>
          <cell r="M160">
            <v>4009.0274439999998</v>
          </cell>
          <cell r="N160">
            <v>3413.7655100000002</v>
          </cell>
          <cell r="O160">
            <v>3568.689132</v>
          </cell>
          <cell r="P160">
            <v>3639.2280679999999</v>
          </cell>
          <cell r="Q160">
            <v>3770.3996729999999</v>
          </cell>
          <cell r="R160">
            <v>4196.6298049999996</v>
          </cell>
          <cell r="S160">
            <v>3996.059886</v>
          </cell>
          <cell r="T160">
            <v>4375.1845249999997</v>
          </cell>
          <cell r="U160">
            <v>4257.404853</v>
          </cell>
          <cell r="V160">
            <v>4669.088925</v>
          </cell>
          <cell r="W160">
            <v>4666.3693890000004</v>
          </cell>
          <cell r="X160">
            <v>4763.6518100000003</v>
          </cell>
          <cell r="AC160">
            <v>49325.49902000001</v>
          </cell>
        </row>
        <row r="161">
          <cell r="A161" t="str">
            <v>00230</v>
          </cell>
          <cell r="B161" t="str">
            <v>002</v>
          </cell>
          <cell r="C161" t="str">
            <v>30</v>
          </cell>
          <cell r="D161" t="str">
            <v>Ref</v>
          </cell>
          <cell r="E161" t="str">
            <v>Compras a Morelos</v>
          </cell>
          <cell r="G161" t="str">
            <v>002</v>
          </cell>
          <cell r="H161" t="str">
            <v>FE</v>
          </cell>
          <cell r="I161" t="str">
            <v>IVA0</v>
          </cell>
          <cell r="J161" t="str">
            <v>030</v>
          </cell>
          <cell r="K161" t="str">
            <v>00</v>
          </cell>
          <cell r="L161" t="str">
            <v>00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AC161">
            <v>0</v>
          </cell>
        </row>
        <row r="162">
          <cell r="A162" t="str">
            <v>00231</v>
          </cell>
          <cell r="B162" t="str">
            <v>002</v>
          </cell>
          <cell r="C162" t="str">
            <v>31</v>
          </cell>
          <cell r="D162" t="str">
            <v>Ref</v>
          </cell>
          <cell r="E162" t="str">
            <v>Servicios filiales</v>
          </cell>
          <cell r="G162" t="str">
            <v>002</v>
          </cell>
          <cell r="H162" t="str">
            <v>FE</v>
          </cell>
          <cell r="I162" t="str">
            <v>IVA0</v>
          </cell>
          <cell r="J162" t="str">
            <v>031</v>
          </cell>
          <cell r="K162" t="str">
            <v>00</v>
          </cell>
          <cell r="L162" t="str">
            <v>00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2.6918779999999991</v>
          </cell>
          <cell r="V162">
            <v>3.6007129999999989</v>
          </cell>
          <cell r="W162">
            <v>2.9288309999999989</v>
          </cell>
          <cell r="X162">
            <v>4.7762750000000018</v>
          </cell>
          <cell r="AC162">
            <v>13.997696999999999</v>
          </cell>
        </row>
        <row r="163">
          <cell r="A163" t="str">
            <v>00232</v>
          </cell>
          <cell r="B163" t="str">
            <v>002</v>
          </cell>
          <cell r="C163" t="str">
            <v>32</v>
          </cell>
          <cell r="D163" t="str">
            <v>Ref</v>
          </cell>
          <cell r="E163" t="str">
            <v>Servicios corporativos</v>
          </cell>
          <cell r="G163" t="str">
            <v>002</v>
          </cell>
          <cell r="H163" t="str">
            <v>FE</v>
          </cell>
          <cell r="I163" t="str">
            <v>IVA0</v>
          </cell>
          <cell r="J163" t="str">
            <v>032</v>
          </cell>
          <cell r="K163" t="str">
            <v>00</v>
          </cell>
          <cell r="L163" t="str">
            <v>000</v>
          </cell>
          <cell r="M163">
            <v>46.578413999999995</v>
          </cell>
          <cell r="N163">
            <v>46.272669</v>
          </cell>
          <cell r="O163">
            <v>25.551517</v>
          </cell>
          <cell r="P163">
            <v>46.479258999999999</v>
          </cell>
          <cell r="Q163">
            <v>46.823131000000004</v>
          </cell>
          <cell r="R163">
            <v>64.861055999999991</v>
          </cell>
          <cell r="S163">
            <v>70.550361999999993</v>
          </cell>
          <cell r="T163">
            <v>53.962792</v>
          </cell>
          <cell r="U163">
            <v>49.435460999999997</v>
          </cell>
          <cell r="V163">
            <v>46.098833999999997</v>
          </cell>
          <cell r="W163">
            <v>49.604894999999999</v>
          </cell>
          <cell r="X163">
            <v>45.703710999999998</v>
          </cell>
          <cell r="AC163">
            <v>591.922101</v>
          </cell>
        </row>
        <row r="164">
          <cell r="A164" t="str">
            <v>00233</v>
          </cell>
          <cell r="B164" t="str">
            <v>002</v>
          </cell>
          <cell r="C164" t="str">
            <v>33</v>
          </cell>
          <cell r="D164" t="str">
            <v>Ref</v>
          </cell>
          <cell r="E164" t="str">
            <v>Intereses</v>
          </cell>
          <cell r="G164" t="str">
            <v>002</v>
          </cell>
          <cell r="H164" t="str">
            <v>FE</v>
          </cell>
          <cell r="I164" t="str">
            <v>IVA0</v>
          </cell>
          <cell r="J164" t="str">
            <v>033</v>
          </cell>
          <cell r="K164" t="str">
            <v>00</v>
          </cell>
          <cell r="L164" t="str">
            <v>000</v>
          </cell>
          <cell r="M164">
            <v>2.393141</v>
          </cell>
          <cell r="N164">
            <v>26.562650000000001</v>
          </cell>
          <cell r="O164">
            <v>18.996856000000001</v>
          </cell>
          <cell r="P164">
            <v>9.0114450000000001</v>
          </cell>
          <cell r="Q164">
            <v>22.748009</v>
          </cell>
          <cell r="R164">
            <v>100.032704</v>
          </cell>
          <cell r="S164">
            <v>4.0491640000000002</v>
          </cell>
          <cell r="T164">
            <v>210.79713799999999</v>
          </cell>
          <cell r="U164">
            <v>64.922595999999999</v>
          </cell>
          <cell r="V164">
            <v>53.548414999999999</v>
          </cell>
          <cell r="W164">
            <v>73.003373999999994</v>
          </cell>
          <cell r="X164">
            <v>166.806679</v>
          </cell>
          <cell r="AC164">
            <v>752.87217099999998</v>
          </cell>
        </row>
        <row r="165">
          <cell r="A165" t="str">
            <v>00234</v>
          </cell>
          <cell r="B165" t="str">
            <v>002</v>
          </cell>
          <cell r="C165" t="str">
            <v>34</v>
          </cell>
          <cell r="D165" t="str">
            <v>Ref</v>
          </cell>
          <cell r="E165" t="str">
            <v>Operación</v>
          </cell>
          <cell r="G165" t="str">
            <v>002</v>
          </cell>
          <cell r="H165" t="str">
            <v>FE</v>
          </cell>
          <cell r="I165" t="str">
            <v>IVA0</v>
          </cell>
          <cell r="J165" t="str">
            <v>034</v>
          </cell>
          <cell r="K165" t="str">
            <v>00</v>
          </cell>
          <cell r="L165" t="str">
            <v>000</v>
          </cell>
          <cell r="M165">
            <v>359.00000299999999</v>
          </cell>
          <cell r="N165">
            <v>227.75483000000003</v>
          </cell>
          <cell r="O165">
            <v>175.698049</v>
          </cell>
          <cell r="P165">
            <v>105.83438</v>
          </cell>
          <cell r="Q165">
            <v>112.24267399999999</v>
          </cell>
          <cell r="R165">
            <v>135.574061</v>
          </cell>
          <cell r="S165">
            <v>124.966705</v>
          </cell>
          <cell r="T165">
            <v>124.996483</v>
          </cell>
          <cell r="U165">
            <v>157.430148</v>
          </cell>
          <cell r="V165">
            <v>175.38800900000001</v>
          </cell>
          <cell r="W165">
            <v>147.241141</v>
          </cell>
          <cell r="X165">
            <v>149.392741</v>
          </cell>
          <cell r="AC165">
            <v>1995.5192239999997</v>
          </cell>
        </row>
        <row r="166">
          <cell r="A166" t="str">
            <v>00235</v>
          </cell>
          <cell r="B166" t="str">
            <v>002</v>
          </cell>
          <cell r="C166" t="str">
            <v>35</v>
          </cell>
          <cell r="D166" t="str">
            <v>Ref</v>
          </cell>
          <cell r="E166" t="str">
            <v>Inversión</v>
          </cell>
          <cell r="G166" t="str">
            <v>002</v>
          </cell>
          <cell r="H166" t="str">
            <v>FE</v>
          </cell>
          <cell r="I166" t="str">
            <v>IVA0</v>
          </cell>
          <cell r="J166" t="str">
            <v>035</v>
          </cell>
          <cell r="K166" t="str">
            <v>00</v>
          </cell>
          <cell r="L166" t="str">
            <v>000</v>
          </cell>
          <cell r="M166">
            <v>72.495531999999997</v>
          </cell>
          <cell r="N166">
            <v>47.679125999999997</v>
          </cell>
          <cell r="O166">
            <v>95.185060000000007</v>
          </cell>
          <cell r="P166">
            <v>53.197235999999997</v>
          </cell>
          <cell r="Q166">
            <v>47.916601999999997</v>
          </cell>
          <cell r="R166">
            <v>44.947372999999999</v>
          </cell>
          <cell r="S166">
            <v>36.780405999999999</v>
          </cell>
          <cell r="T166">
            <v>53.891151999999998</v>
          </cell>
          <cell r="U166">
            <v>71.671648000000005</v>
          </cell>
          <cell r="V166">
            <v>92.073802000000001</v>
          </cell>
          <cell r="W166">
            <v>168.43899400000001</v>
          </cell>
          <cell r="X166">
            <v>334.324679</v>
          </cell>
          <cell r="AC166">
            <v>1118.6016099999999</v>
          </cell>
        </row>
        <row r="167">
          <cell r="A167" t="str">
            <v/>
          </cell>
          <cell r="D167" t="str">
            <v>Ref</v>
          </cell>
          <cell r="E167" t="str">
            <v>Pidiregas</v>
          </cell>
          <cell r="G167" t="str">
            <v>002</v>
          </cell>
          <cell r="H167" t="str">
            <v>FE</v>
          </cell>
          <cell r="I167" t="str">
            <v>IVA0</v>
          </cell>
          <cell r="J167" t="str">
            <v>045</v>
          </cell>
          <cell r="K167" t="str">
            <v>00</v>
          </cell>
          <cell r="L167" t="str">
            <v>000</v>
          </cell>
          <cell r="M167">
            <v>98.985264000000001</v>
          </cell>
          <cell r="N167">
            <v>134.23819900000001</v>
          </cell>
          <cell r="O167">
            <v>117.415695</v>
          </cell>
          <cell r="P167">
            <v>106.275694</v>
          </cell>
          <cell r="Q167">
            <v>139.79280299999999</v>
          </cell>
          <cell r="R167">
            <v>122.49189800000001</v>
          </cell>
          <cell r="S167">
            <v>213.95880199999999</v>
          </cell>
          <cell r="T167">
            <v>191.10209399999999</v>
          </cell>
          <cell r="U167">
            <v>279.30858499999999</v>
          </cell>
          <cell r="V167">
            <v>285.92806999999999</v>
          </cell>
          <cell r="W167">
            <v>300.15889099999998</v>
          </cell>
          <cell r="X167">
            <v>307.37802499999998</v>
          </cell>
          <cell r="AC167">
            <v>2297.0340200000001</v>
          </cell>
        </row>
        <row r="168">
          <cell r="A168" t="str">
            <v>00236</v>
          </cell>
          <cell r="B168" t="str">
            <v>002</v>
          </cell>
          <cell r="C168" t="str">
            <v>36</v>
          </cell>
        </row>
        <row r="169">
          <cell r="A169" t="str">
            <v/>
          </cell>
          <cell r="D169" t="str">
            <v>Ref</v>
          </cell>
          <cell r="E169" t="str">
            <v>Total IVA a terceros (Egresos)</v>
          </cell>
          <cell r="G169" t="str">
            <v>002</v>
          </cell>
          <cell r="H169" t="str">
            <v>FE</v>
          </cell>
          <cell r="I169" t="str">
            <v>IVA0</v>
          </cell>
          <cell r="J169" t="str">
            <v>036</v>
          </cell>
          <cell r="K169" t="str">
            <v>00</v>
          </cell>
          <cell r="L169" t="str">
            <v>000</v>
          </cell>
          <cell r="M169">
            <v>4588.4797979999994</v>
          </cell>
          <cell r="N169">
            <v>3896.2729839999997</v>
          </cell>
          <cell r="O169">
            <v>4001.5363090000001</v>
          </cell>
          <cell r="P169">
            <v>3960.0260819999999</v>
          </cell>
          <cell r="Q169">
            <v>4139.9228919999996</v>
          </cell>
          <cell r="R169">
            <v>4664.536897</v>
          </cell>
          <cell r="S169">
            <v>4446.3653249999998</v>
          </cell>
          <cell r="T169">
            <v>5009.9341839999997</v>
          </cell>
          <cell r="U169">
            <v>4882.8651689999997</v>
          </cell>
          <cell r="V169">
            <v>5325.7267680000004</v>
          </cell>
          <cell r="W169">
            <v>5407.7455150000014</v>
          </cell>
          <cell r="X169">
            <v>5772.0339200000008</v>
          </cell>
          <cell r="AC169">
            <v>56095.445842999994</v>
          </cell>
        </row>
        <row r="170">
          <cell r="A170" t="str">
            <v/>
          </cell>
        </row>
        <row r="171">
          <cell r="A171" t="str">
            <v/>
          </cell>
        </row>
        <row r="172">
          <cell r="A172" t="str">
            <v/>
          </cell>
          <cell r="M172">
            <v>2250.2498055863402</v>
          </cell>
          <cell r="N172">
            <v>3191.3331817861635</v>
          </cell>
          <cell r="O172">
            <v>3010.319038790632</v>
          </cell>
          <cell r="P172">
            <v>3066.2760540526192</v>
          </cell>
          <cell r="Q172">
            <v>3073.0360156509901</v>
          </cell>
          <cell r="R172">
            <v>3170.3167087947913</v>
          </cell>
          <cell r="S172">
            <v>3134.8312209667261</v>
          </cell>
          <cell r="T172">
            <v>3233.0913173759986</v>
          </cell>
          <cell r="U172">
            <v>3323.2438506555764</v>
          </cell>
          <cell r="V172">
            <v>3137.0603712956054</v>
          </cell>
          <cell r="W172">
            <v>3260.4016641752623</v>
          </cell>
          <cell r="X172">
            <v>4477.6325247732602</v>
          </cell>
        </row>
        <row r="173">
          <cell r="A173" t="str">
            <v/>
          </cell>
          <cell r="E173" t="str">
            <v>Otros impuestos2007</v>
          </cell>
          <cell r="M173">
            <v>6.66097854421227</v>
          </cell>
          <cell r="N173">
            <v>81.413192410526079</v>
          </cell>
          <cell r="O173">
            <v>130.66980141110025</v>
          </cell>
          <cell r="P173">
            <v>59.672499314674567</v>
          </cell>
          <cell r="Q173">
            <v>146.27792440450821</v>
          </cell>
          <cell r="R173">
            <v>95.02771445241973</v>
          </cell>
          <cell r="S173">
            <v>50.708979234359965</v>
          </cell>
          <cell r="T173">
            <v>96.93023044059052</v>
          </cell>
          <cell r="U173">
            <v>161.01098547547875</v>
          </cell>
          <cell r="V173">
            <v>89.086067794266967</v>
          </cell>
          <cell r="W173">
            <v>107.46100927859038</v>
          </cell>
          <cell r="X173">
            <v>339.29317406067776</v>
          </cell>
          <cell r="AC173" t="str">
            <v>Refinación</v>
          </cell>
        </row>
        <row r="174">
          <cell r="A174" t="str">
            <v/>
          </cell>
          <cell r="E174" t="str">
            <v>alternativa .09.00.a</v>
          </cell>
        </row>
        <row r="175">
          <cell r="A175" t="str">
            <v/>
          </cell>
          <cell r="E175" t="str">
            <v>pot 9.0</v>
          </cell>
        </row>
        <row r="176">
          <cell r="A176" t="str">
            <v/>
          </cell>
          <cell r="D176" t="str">
            <v>organismo</v>
          </cell>
          <cell r="E176" t="str">
            <v>concepto</v>
          </cell>
          <cell r="G176" t="str">
            <v>empresa</v>
          </cell>
          <cell r="H176" t="str">
            <v>rubro</v>
          </cell>
          <cell r="I176" t="str">
            <v>producto</v>
          </cell>
          <cell r="J176" t="str">
            <v>uso</v>
          </cell>
          <cell r="K176" t="str">
            <v>componente</v>
          </cell>
          <cell r="L176" t="str">
            <v>cliente</v>
          </cell>
          <cell r="M176" t="str">
            <v>ene</v>
          </cell>
          <cell r="N176" t="str">
            <v>feb</v>
          </cell>
          <cell r="O176" t="str">
            <v>mar</v>
          </cell>
          <cell r="P176" t="str">
            <v>abr</v>
          </cell>
          <cell r="Q176" t="str">
            <v>may</v>
          </cell>
          <cell r="R176" t="str">
            <v>jun</v>
          </cell>
          <cell r="S176" t="str">
            <v>jul</v>
          </cell>
          <cell r="T176" t="str">
            <v>ago</v>
          </cell>
          <cell r="U176" t="str">
            <v>sep</v>
          </cell>
          <cell r="V176" t="str">
            <v>oct</v>
          </cell>
          <cell r="W176" t="str">
            <v>nov</v>
          </cell>
          <cell r="X176" t="str">
            <v>dic</v>
          </cell>
          <cell r="Y176" t="str">
            <v>ene_s</v>
          </cell>
          <cell r="Z176" t="str">
            <v>feb_s</v>
          </cell>
          <cell r="AA176" t="str">
            <v>mar_s</v>
          </cell>
          <cell r="AB176" t="str">
            <v>abr_s</v>
          </cell>
          <cell r="AC176">
            <v>2007</v>
          </cell>
        </row>
        <row r="177">
          <cell r="A177" t="str">
            <v/>
          </cell>
        </row>
        <row r="178">
          <cell r="A178" t="str">
            <v>00237</v>
          </cell>
          <cell r="B178" t="str">
            <v>002</v>
          </cell>
          <cell r="C178" t="str">
            <v>37</v>
          </cell>
          <cell r="D178" t="str">
            <v>Ref</v>
          </cell>
          <cell r="E178" t="str">
            <v>Importación</v>
          </cell>
          <cell r="G178" t="str">
            <v>002</v>
          </cell>
          <cell r="H178" t="str">
            <v>FE</v>
          </cell>
          <cell r="I178" t="str">
            <v>IVA0</v>
          </cell>
          <cell r="J178" t="str">
            <v>037</v>
          </cell>
          <cell r="K178" t="str">
            <v>00</v>
          </cell>
          <cell r="L178" t="str">
            <v>000</v>
          </cell>
          <cell r="M178">
            <v>129.75958</v>
          </cell>
          <cell r="N178">
            <v>118.504631</v>
          </cell>
          <cell r="O178">
            <v>148.59848600000001</v>
          </cell>
          <cell r="P178">
            <v>185.097714</v>
          </cell>
          <cell r="Q178">
            <v>134.95642000000001</v>
          </cell>
          <cell r="R178">
            <v>349.25884600000001</v>
          </cell>
          <cell r="S178">
            <v>282.99466899999999</v>
          </cell>
          <cell r="T178">
            <v>216.060011</v>
          </cell>
          <cell r="U178">
            <v>172.89475899999999</v>
          </cell>
          <cell r="V178">
            <v>132.64830900000001</v>
          </cell>
          <cell r="W178">
            <v>107.388193</v>
          </cell>
          <cell r="X178">
            <v>148.19648900000001</v>
          </cell>
          <cell r="Y178">
            <v>37.176268999999998</v>
          </cell>
          <cell r="AC178">
            <v>2126.358107</v>
          </cell>
        </row>
        <row r="179">
          <cell r="A179" t="str">
            <v>00238</v>
          </cell>
          <cell r="B179" t="str">
            <v>002</v>
          </cell>
          <cell r="C179" t="str">
            <v>38</v>
          </cell>
          <cell r="D179" t="str">
            <v>Ref</v>
          </cell>
          <cell r="E179" t="str">
            <v>Aprovechamientos</v>
          </cell>
          <cell r="G179" t="str">
            <v>002</v>
          </cell>
          <cell r="H179" t="str">
            <v>FE</v>
          </cell>
          <cell r="I179" t="str">
            <v>IVA0</v>
          </cell>
          <cell r="J179" t="str">
            <v>038</v>
          </cell>
          <cell r="K179" t="str">
            <v>00</v>
          </cell>
          <cell r="L179" t="str">
            <v>00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AC179">
            <v>0</v>
          </cell>
        </row>
        <row r="180">
          <cell r="A180" t="str">
            <v>00239</v>
          </cell>
          <cell r="B180" t="str">
            <v>002</v>
          </cell>
          <cell r="C180" t="str">
            <v>39</v>
          </cell>
          <cell r="D180" t="str">
            <v>Ref</v>
          </cell>
          <cell r="E180" t="str">
            <v>IEPS de Autoconsumos</v>
          </cell>
          <cell r="G180" t="str">
            <v>002</v>
          </cell>
          <cell r="H180" t="str">
            <v>FE</v>
          </cell>
          <cell r="I180" t="str">
            <v>IVA0</v>
          </cell>
          <cell r="J180" t="str">
            <v>039</v>
          </cell>
          <cell r="K180" t="str">
            <v>00</v>
          </cell>
          <cell r="L180" t="str">
            <v>000</v>
          </cell>
          <cell r="M180">
            <v>0.45811499999999999</v>
          </cell>
          <cell r="N180">
            <v>0.37238700000000002</v>
          </cell>
          <cell r="O180">
            <v>3.3103E-2</v>
          </cell>
          <cell r="P180">
            <v>0.36505900000000002</v>
          </cell>
          <cell r="Q180">
            <v>1.2291E-2</v>
          </cell>
          <cell r="R180">
            <v>-25.710284000000001</v>
          </cell>
          <cell r="S180">
            <v>-9.0703060000000004</v>
          </cell>
          <cell r="T180">
            <v>-8.2184399999999993</v>
          </cell>
          <cell r="U180">
            <v>-6.7035720000000003</v>
          </cell>
          <cell r="V180">
            <v>-5.3773590000000002</v>
          </cell>
          <cell r="W180">
            <v>-4.5348860000000002</v>
          </cell>
          <cell r="X180">
            <v>-5.2956219999999998</v>
          </cell>
          <cell r="AC180">
            <v>-63.669514000000007</v>
          </cell>
        </row>
        <row r="181">
          <cell r="A181" t="str">
            <v>00240</v>
          </cell>
          <cell r="B181" t="str">
            <v>002</v>
          </cell>
          <cell r="C181" t="str">
            <v>40</v>
          </cell>
          <cell r="D181" t="str">
            <v>Ref</v>
          </cell>
          <cell r="E181" t="str">
            <v>ISR para Pqs.</v>
          </cell>
          <cell r="G181" t="str">
            <v>002</v>
          </cell>
          <cell r="H181" t="str">
            <v>FE</v>
          </cell>
          <cell r="I181" t="str">
            <v>IVA0</v>
          </cell>
          <cell r="J181" t="str">
            <v>040</v>
          </cell>
          <cell r="K181" t="str">
            <v>00</v>
          </cell>
          <cell r="L181" t="str">
            <v>000</v>
          </cell>
          <cell r="AC181">
            <v>0</v>
          </cell>
        </row>
        <row r="182">
          <cell r="A182" t="str">
            <v>00241</v>
          </cell>
          <cell r="B182" t="str">
            <v>002</v>
          </cell>
          <cell r="C182" t="str">
            <v>41</v>
          </cell>
          <cell r="D182" t="str">
            <v>Ref</v>
          </cell>
          <cell r="E182" t="str">
            <v>IMPAC para Pqs</v>
          </cell>
          <cell r="G182" t="str">
            <v>002</v>
          </cell>
          <cell r="H182" t="str">
            <v>FE</v>
          </cell>
          <cell r="I182" t="str">
            <v>IVA0</v>
          </cell>
          <cell r="J182" t="str">
            <v>041</v>
          </cell>
          <cell r="K182" t="str">
            <v>00</v>
          </cell>
          <cell r="L182" t="str">
            <v>000</v>
          </cell>
          <cell r="AC182">
            <v>0</v>
          </cell>
        </row>
        <row r="183">
          <cell r="A183" t="str">
            <v>00242</v>
          </cell>
          <cell r="B183" t="str">
            <v>002</v>
          </cell>
          <cell r="C183" t="str">
            <v>42</v>
          </cell>
          <cell r="D183" t="str">
            <v>Ref</v>
          </cell>
          <cell r="E183" t="str">
            <v>Otros</v>
          </cell>
          <cell r="G183" t="str">
            <v>002</v>
          </cell>
          <cell r="H183" t="str">
            <v>FE</v>
          </cell>
          <cell r="I183" t="str">
            <v>IVA0</v>
          </cell>
          <cell r="J183" t="str">
            <v>042</v>
          </cell>
          <cell r="K183" t="str">
            <v>00</v>
          </cell>
          <cell r="L183" t="str">
            <v>000</v>
          </cell>
          <cell r="M183">
            <v>168.422507</v>
          </cell>
          <cell r="N183">
            <v>26.844933999999999</v>
          </cell>
          <cell r="O183">
            <v>28.368931</v>
          </cell>
          <cell r="P183">
            <v>139.995464</v>
          </cell>
          <cell r="Q183">
            <v>108.47719600000001</v>
          </cell>
          <cell r="R183">
            <v>23.432528999999999</v>
          </cell>
          <cell r="S183">
            <v>162.696504</v>
          </cell>
          <cell r="T183">
            <v>162.696504</v>
          </cell>
          <cell r="U183">
            <v>162.696504</v>
          </cell>
          <cell r="V183">
            <v>162.696504</v>
          </cell>
          <cell r="W183">
            <v>162.696504</v>
          </cell>
          <cell r="X183">
            <v>162.696504</v>
          </cell>
          <cell r="AC183">
            <v>1471.720585</v>
          </cell>
        </row>
        <row r="184">
          <cell r="A184" t="str">
            <v/>
          </cell>
        </row>
        <row r="185">
          <cell r="A185" t="str">
            <v>00243</v>
          </cell>
          <cell r="B185" t="str">
            <v>002</v>
          </cell>
          <cell r="C185" t="str">
            <v>43</v>
          </cell>
          <cell r="D185" t="str">
            <v>Ref</v>
          </cell>
          <cell r="E185" t="str">
            <v>Total Otros Impuestos</v>
          </cell>
          <cell r="G185" t="str">
            <v>002</v>
          </cell>
          <cell r="H185" t="str">
            <v>FE</v>
          </cell>
          <cell r="I185" t="str">
            <v>IVA0</v>
          </cell>
          <cell r="J185" t="str">
            <v>043</v>
          </cell>
          <cell r="K185" t="str">
            <v>00</v>
          </cell>
          <cell r="L185" t="str">
            <v>000</v>
          </cell>
          <cell r="M185">
            <v>298.64020199999999</v>
          </cell>
          <cell r="N185">
            <v>145.72195200000002</v>
          </cell>
          <cell r="O185">
            <v>177.00052000000002</v>
          </cell>
          <cell r="P185">
            <v>325.458237</v>
          </cell>
          <cell r="Q185">
            <v>243.44590700000003</v>
          </cell>
          <cell r="R185">
            <v>346.98109099999999</v>
          </cell>
          <cell r="S185">
            <v>436.62086699999998</v>
          </cell>
          <cell r="T185">
            <v>370.53807500000005</v>
          </cell>
          <cell r="U185">
            <v>328.88769100000002</v>
          </cell>
          <cell r="V185">
            <v>289.96745400000003</v>
          </cell>
          <cell r="W185">
            <v>265.54981099999998</v>
          </cell>
          <cell r="X185">
            <v>305.59737100000001</v>
          </cell>
          <cell r="AC185">
            <v>3534.4091779999999</v>
          </cell>
        </row>
        <row r="186">
          <cell r="A186" t="str">
            <v/>
          </cell>
        </row>
        <row r="187">
          <cell r="A187" t="str">
            <v/>
          </cell>
        </row>
        <row r="188">
          <cell r="A188" t="str">
            <v/>
          </cell>
        </row>
        <row r="189">
          <cell r="A189" t="str">
            <v/>
          </cell>
        </row>
        <row r="190">
          <cell r="A190" t="str">
            <v/>
          </cell>
          <cell r="E190" t="str">
            <v>Flujo IVA a SHyCP 2007</v>
          </cell>
          <cell r="AC190" t="str">
            <v>Gas</v>
          </cell>
        </row>
        <row r="191">
          <cell r="A191" t="str">
            <v/>
          </cell>
          <cell r="E191" t="str">
            <v>alternativa .09.00.a</v>
          </cell>
          <cell r="M191">
            <v>104.18967078999999</v>
          </cell>
          <cell r="N191">
            <v>392.77084980770542</v>
          </cell>
          <cell r="O191">
            <v>569.53607120090737</v>
          </cell>
          <cell r="P191">
            <v>669.86206457296691</v>
          </cell>
          <cell r="Q191">
            <v>542.93592300919067</v>
          </cell>
          <cell r="R191">
            <v>481.52826691571607</v>
          </cell>
          <cell r="S191">
            <v>506.64219060204249</v>
          </cell>
          <cell r="T191">
            <v>510.1468066799581</v>
          </cell>
          <cell r="U191">
            <v>495.47077360631329</v>
          </cell>
          <cell r="V191">
            <v>475.423461508115</v>
          </cell>
          <cell r="W191">
            <v>394.51612931048538</v>
          </cell>
          <cell r="X191">
            <v>764.0869467916832</v>
          </cell>
        </row>
        <row r="192">
          <cell r="A192" t="str">
            <v/>
          </cell>
          <cell r="E192" t="str">
            <v>pot 9.0</v>
          </cell>
          <cell r="M192">
            <v>-569.98639120999997</v>
          </cell>
          <cell r="N192">
            <v>-364.61083019229454</v>
          </cell>
          <cell r="O192">
            <v>-57.135796799092645</v>
          </cell>
          <cell r="P192">
            <v>-294.86224842703314</v>
          </cell>
          <cell r="Q192">
            <v>-214.99161599080935</v>
          </cell>
          <cell r="R192">
            <v>-278.50517908428395</v>
          </cell>
          <cell r="S192">
            <v>-342.62982139795753</v>
          </cell>
          <cell r="T192">
            <v>-261.87397532004195</v>
          </cell>
          <cell r="U192">
            <v>-99.15072739368668</v>
          </cell>
          <cell r="V192">
            <v>-149.28272249188501</v>
          </cell>
          <cell r="W192">
            <v>-244.36258568951467</v>
          </cell>
          <cell r="X192">
            <v>93.469736791683204</v>
          </cell>
        </row>
        <row r="193">
          <cell r="A193" t="str">
            <v/>
          </cell>
          <cell r="D193" t="str">
            <v>organismo</v>
          </cell>
          <cell r="E193" t="str">
            <v>concepto</v>
          </cell>
          <cell r="F193" t="str">
            <v>política</v>
          </cell>
          <cell r="G193" t="str">
            <v>empresa</v>
          </cell>
          <cell r="H193" t="str">
            <v>rubro</v>
          </cell>
          <cell r="I193" t="str">
            <v>producto</v>
          </cell>
          <cell r="J193" t="str">
            <v>uso</v>
          </cell>
          <cell r="K193" t="str">
            <v>componente</v>
          </cell>
          <cell r="L193" t="str">
            <v>cliente</v>
          </cell>
          <cell r="M193" t="str">
            <v>ene</v>
          </cell>
          <cell r="N193" t="str">
            <v>feb</v>
          </cell>
          <cell r="O193" t="str">
            <v>mar</v>
          </cell>
          <cell r="P193" t="str">
            <v>abr</v>
          </cell>
          <cell r="Q193" t="str">
            <v>may</v>
          </cell>
          <cell r="R193" t="str">
            <v>jun</v>
          </cell>
          <cell r="S193" t="str">
            <v>jul</v>
          </cell>
          <cell r="T193" t="str">
            <v>ago</v>
          </cell>
          <cell r="U193" t="str">
            <v>sep</v>
          </cell>
          <cell r="V193" t="str">
            <v>oct</v>
          </cell>
          <cell r="W193" t="str">
            <v>nov</v>
          </cell>
          <cell r="X193" t="str">
            <v>dic</v>
          </cell>
          <cell r="Y193" t="str">
            <v>ene_s</v>
          </cell>
          <cell r="Z193" t="str">
            <v>feb_s</v>
          </cell>
          <cell r="AA193" t="str">
            <v>mar_s</v>
          </cell>
          <cell r="AB193" t="str">
            <v>abr_s</v>
          </cell>
          <cell r="AC193">
            <v>2007</v>
          </cell>
        </row>
        <row r="194">
          <cell r="A194" t="str">
            <v/>
          </cell>
        </row>
        <row r="195">
          <cell r="A195" t="str">
            <v>00301</v>
          </cell>
          <cell r="B195" t="str">
            <v>003</v>
          </cell>
          <cell r="C195" t="str">
            <v>01</v>
          </cell>
          <cell r="D195" t="str">
            <v>Gas</v>
          </cell>
          <cell r="E195" t="str">
            <v>Ventas Interorganismos</v>
          </cell>
          <cell r="G195" t="str">
            <v>003</v>
          </cell>
          <cell r="H195" t="str">
            <v>FE</v>
          </cell>
          <cell r="I195" t="str">
            <v>IVA0</v>
          </cell>
          <cell r="J195" t="str">
            <v>001</v>
          </cell>
          <cell r="K195" t="str">
            <v>00</v>
          </cell>
          <cell r="L195" t="str">
            <v>000</v>
          </cell>
          <cell r="M195">
            <v>674.176062</v>
          </cell>
          <cell r="N195">
            <v>757.38167999999996</v>
          </cell>
          <cell r="O195">
            <v>626.67186800000002</v>
          </cell>
          <cell r="P195">
            <v>964.72431300000005</v>
          </cell>
          <cell r="Q195">
            <v>757.92753900000002</v>
          </cell>
          <cell r="R195">
            <v>760.03344600000003</v>
          </cell>
          <cell r="S195">
            <v>849.27201200000002</v>
          </cell>
          <cell r="T195">
            <v>772.02078200000005</v>
          </cell>
          <cell r="U195">
            <v>594.62150099999997</v>
          </cell>
          <cell r="V195">
            <v>624.70618400000001</v>
          </cell>
          <cell r="W195">
            <v>638.87871500000006</v>
          </cell>
          <cell r="X195">
            <v>670.61721</v>
          </cell>
          <cell r="AC195">
            <v>8691.031312000001</v>
          </cell>
        </row>
        <row r="196">
          <cell r="A196" t="str">
            <v>00302</v>
          </cell>
          <cell r="B196" t="str">
            <v>003</v>
          </cell>
          <cell r="C196" t="str">
            <v>02</v>
          </cell>
          <cell r="D196" t="str">
            <v>Gas</v>
          </cell>
          <cell r="E196" t="str">
            <v>Ventas a Morelos</v>
          </cell>
          <cell r="G196" t="str">
            <v>003</v>
          </cell>
          <cell r="H196" t="str">
            <v>FE</v>
          </cell>
          <cell r="I196" t="str">
            <v>IVA0</v>
          </cell>
          <cell r="J196" t="str">
            <v>023</v>
          </cell>
          <cell r="K196" t="str">
            <v>00</v>
          </cell>
          <cell r="L196" t="str">
            <v>00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AC196">
            <v>0</v>
          </cell>
        </row>
        <row r="197">
          <cell r="A197" t="str">
            <v/>
          </cell>
        </row>
        <row r="198">
          <cell r="A198" t="str">
            <v>00303</v>
          </cell>
          <cell r="B198" t="str">
            <v>003</v>
          </cell>
          <cell r="C198" t="str">
            <v>03</v>
          </cell>
          <cell r="D198" t="str">
            <v>Gas</v>
          </cell>
          <cell r="E198" t="str">
            <v>Ventas internas sector privado</v>
          </cell>
          <cell r="G198" t="str">
            <v>003</v>
          </cell>
          <cell r="H198" t="str">
            <v>FE</v>
          </cell>
          <cell r="I198" t="str">
            <v>IVA0</v>
          </cell>
          <cell r="J198" t="str">
            <v>002</v>
          </cell>
          <cell r="K198" t="str">
            <v>00</v>
          </cell>
          <cell r="L198" t="str">
            <v>000</v>
          </cell>
          <cell r="M198">
            <v>1382.3118380000001</v>
          </cell>
          <cell r="N198">
            <v>1147.3865049999999</v>
          </cell>
          <cell r="O198">
            <v>1194.2995699999999</v>
          </cell>
          <cell r="P198">
            <v>1258.6413729999999</v>
          </cell>
          <cell r="Q198">
            <v>1243.9766239999999</v>
          </cell>
          <cell r="R198">
            <v>1224.1671369999999</v>
          </cell>
          <cell r="S198">
            <v>1286.2088920000001</v>
          </cell>
          <cell r="T198">
            <v>1237.4769899999999</v>
          </cell>
          <cell r="U198">
            <v>1224.2694319999998</v>
          </cell>
          <cell r="V198">
            <v>1517.670077</v>
          </cell>
          <cell r="W198">
            <v>2721.1345710000001</v>
          </cell>
          <cell r="X198">
            <v>1486.8091499999998</v>
          </cell>
          <cell r="AC198">
            <v>16924.352158999998</v>
          </cell>
        </row>
        <row r="199">
          <cell r="A199" t="str">
            <v>00304</v>
          </cell>
          <cell r="B199" t="str">
            <v>003</v>
          </cell>
          <cell r="C199" t="str">
            <v>04</v>
          </cell>
          <cell r="D199" t="str">
            <v>Gas</v>
          </cell>
          <cell r="E199" t="str">
            <v>Ventas internas sector público</v>
          </cell>
          <cell r="G199" t="str">
            <v>003</v>
          </cell>
          <cell r="H199" t="str">
            <v>FE</v>
          </cell>
          <cell r="I199" t="str">
            <v>IVA0</v>
          </cell>
          <cell r="J199" t="str">
            <v>003</v>
          </cell>
          <cell r="K199" t="str">
            <v>00</v>
          </cell>
          <cell r="L199" t="str">
            <v>000</v>
          </cell>
          <cell r="M199">
            <v>280.64482500000003</v>
          </cell>
          <cell r="N199">
            <v>234.18283600000001</v>
          </cell>
          <cell r="O199">
            <v>319.13126399999999</v>
          </cell>
          <cell r="P199">
            <v>305.96218099999999</v>
          </cell>
          <cell r="Q199">
            <v>206.93008</v>
          </cell>
          <cell r="R199">
            <v>137.35114799999999</v>
          </cell>
          <cell r="S199">
            <v>131.72367</v>
          </cell>
          <cell r="T199">
            <v>118.93348400000001</v>
          </cell>
          <cell r="U199">
            <v>0</v>
          </cell>
          <cell r="V199">
            <v>0</v>
          </cell>
          <cell r="W199">
            <v>280.77888100000001</v>
          </cell>
          <cell r="X199">
            <v>343.26577300000002</v>
          </cell>
          <cell r="AC199">
            <v>2358.9041419999999</v>
          </cell>
        </row>
        <row r="200">
          <cell r="A200" t="str">
            <v>00305</v>
          </cell>
          <cell r="B200" t="str">
            <v>003</v>
          </cell>
          <cell r="C200" t="str">
            <v>05</v>
          </cell>
          <cell r="D200" t="str">
            <v>Gas</v>
          </cell>
          <cell r="E200" t="str">
            <v>Total ventas</v>
          </cell>
          <cell r="G200" t="str">
            <v>003</v>
          </cell>
          <cell r="H200" t="str">
            <v>FE</v>
          </cell>
          <cell r="I200" t="str">
            <v>IVA0</v>
          </cell>
          <cell r="J200" t="str">
            <v>004</v>
          </cell>
          <cell r="K200" t="str">
            <v>00</v>
          </cell>
          <cell r="L200" t="str">
            <v>000</v>
          </cell>
          <cell r="M200">
            <v>2337.1327249999999</v>
          </cell>
          <cell r="N200">
            <v>2138.9510209999999</v>
          </cell>
          <cell r="O200">
            <v>2140.1027020000001</v>
          </cell>
          <cell r="P200">
            <v>2529.327867</v>
          </cell>
          <cell r="Q200">
            <v>2208.8342429999998</v>
          </cell>
          <cell r="R200">
            <v>2121.551731</v>
          </cell>
          <cell r="S200">
            <v>2267.2045739999999</v>
          </cell>
          <cell r="T200">
            <v>2128.4312559999998</v>
          </cell>
          <cell r="U200">
            <v>1818.8909329999997</v>
          </cell>
          <cell r="V200">
            <v>2142.3762609999999</v>
          </cell>
          <cell r="W200">
            <v>3640.7921670000005</v>
          </cell>
          <cell r="X200">
            <v>2500.692133</v>
          </cell>
          <cell r="AC200">
            <v>27974.287612999997</v>
          </cell>
        </row>
        <row r="201">
          <cell r="A201" t="str">
            <v/>
          </cell>
          <cell r="AC201">
            <v>0</v>
          </cell>
        </row>
        <row r="202">
          <cell r="A202" t="str">
            <v>00306</v>
          </cell>
          <cell r="B202" t="str">
            <v>003</v>
          </cell>
          <cell r="C202" t="str">
            <v>06</v>
          </cell>
          <cell r="D202" t="str">
            <v>Gas</v>
          </cell>
          <cell r="E202" t="str">
            <v>Intereses</v>
          </cell>
          <cell r="G202" t="str">
            <v>003</v>
          </cell>
          <cell r="H202" t="str">
            <v>FE</v>
          </cell>
          <cell r="I202" t="str">
            <v>IVA0</v>
          </cell>
          <cell r="J202" t="str">
            <v>005</v>
          </cell>
          <cell r="K202" t="str">
            <v>00</v>
          </cell>
          <cell r="L202" t="str">
            <v>00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10.534974999999999</v>
          </cell>
          <cell r="V202">
            <v>10.326843999999999</v>
          </cell>
          <cell r="W202">
            <v>10.162426999999999</v>
          </cell>
          <cell r="X202">
            <v>11.526077000000001</v>
          </cell>
          <cell r="AC202">
            <v>42.550322999999999</v>
          </cell>
        </row>
        <row r="203">
          <cell r="A203" t="str">
            <v/>
          </cell>
        </row>
        <row r="204">
          <cell r="A204" t="str">
            <v>00307</v>
          </cell>
          <cell r="B204" t="str">
            <v>003</v>
          </cell>
          <cell r="C204" t="str">
            <v>07</v>
          </cell>
          <cell r="D204" t="str">
            <v>Gas</v>
          </cell>
          <cell r="E204" t="str">
            <v>IVA causado</v>
          </cell>
          <cell r="G204" t="str">
            <v>003</v>
          </cell>
          <cell r="H204" t="str">
            <v>FE</v>
          </cell>
          <cell r="I204" t="str">
            <v>IVA0</v>
          </cell>
          <cell r="J204" t="str">
            <v>006</v>
          </cell>
          <cell r="K204" t="str">
            <v>00</v>
          </cell>
          <cell r="L204" t="str">
            <v>000</v>
          </cell>
          <cell r="M204">
            <v>2337.1327249999999</v>
          </cell>
          <cell r="N204">
            <v>2138.9510209999999</v>
          </cell>
          <cell r="O204">
            <v>2140.1027020000001</v>
          </cell>
          <cell r="P204">
            <v>2529.327867</v>
          </cell>
          <cell r="Q204">
            <v>2208.8342429999998</v>
          </cell>
          <cell r="R204">
            <v>2121.551731</v>
          </cell>
          <cell r="S204">
            <v>2267.2045739999999</v>
          </cell>
          <cell r="T204">
            <v>2128.4312559999998</v>
          </cell>
          <cell r="U204">
            <v>1829.4259079999997</v>
          </cell>
          <cell r="V204">
            <v>2152.7031050000001</v>
          </cell>
          <cell r="W204">
            <v>3650.9545940000007</v>
          </cell>
          <cell r="X204">
            <v>2512.21821</v>
          </cell>
          <cell r="AC204">
            <v>28016.837935999996</v>
          </cell>
        </row>
        <row r="205">
          <cell r="A205" t="str">
            <v/>
          </cell>
        </row>
        <row r="206">
          <cell r="A206" t="str">
            <v>00308</v>
          </cell>
          <cell r="B206" t="str">
            <v>003</v>
          </cell>
          <cell r="C206" t="str">
            <v>08</v>
          </cell>
          <cell r="D206" t="str">
            <v>Gas</v>
          </cell>
          <cell r="E206" t="str">
            <v>Compras interorganismos</v>
          </cell>
          <cell r="G206" t="str">
            <v>003</v>
          </cell>
          <cell r="H206" t="str">
            <v>FE</v>
          </cell>
          <cell r="I206" t="str">
            <v>IVA0</v>
          </cell>
          <cell r="J206" t="str">
            <v>007</v>
          </cell>
          <cell r="K206" t="str">
            <v>00</v>
          </cell>
          <cell r="L206" t="str">
            <v>000</v>
          </cell>
          <cell r="M206">
            <v>1912.8557519999999</v>
          </cell>
          <cell r="N206">
            <v>1703.138297</v>
          </cell>
          <cell r="O206">
            <v>1865.9522549999999</v>
          </cell>
          <cell r="P206">
            <v>2007.8735549999999</v>
          </cell>
          <cell r="Q206">
            <v>2009.1349279999999</v>
          </cell>
          <cell r="R206">
            <v>2317.9959680000002</v>
          </cell>
          <cell r="S206">
            <v>2232.584218</v>
          </cell>
          <cell r="T206">
            <v>2080.835556</v>
          </cell>
          <cell r="U206">
            <v>1739.561293</v>
          </cell>
          <cell r="V206">
            <v>1848.0226</v>
          </cell>
          <cell r="W206">
            <v>2080.4955799999998</v>
          </cell>
          <cell r="X206">
            <v>2367.727159</v>
          </cell>
          <cell r="AC206">
            <v>24166.177161</v>
          </cell>
        </row>
        <row r="207">
          <cell r="A207" t="str">
            <v>00309</v>
          </cell>
          <cell r="B207" t="str">
            <v>003</v>
          </cell>
          <cell r="C207" t="str">
            <v>09</v>
          </cell>
          <cell r="D207" t="str">
            <v>Gas</v>
          </cell>
          <cell r="E207" t="str">
            <v>Compras a Morelos</v>
          </cell>
          <cell r="G207" t="str">
            <v>003</v>
          </cell>
          <cell r="H207" t="str">
            <v>FE</v>
          </cell>
          <cell r="I207" t="str">
            <v>IVA0</v>
          </cell>
          <cell r="J207" t="str">
            <v>024</v>
          </cell>
          <cell r="K207" t="str">
            <v>00</v>
          </cell>
          <cell r="L207" t="str">
            <v>00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AC207">
            <v>0</v>
          </cell>
        </row>
        <row r="208">
          <cell r="A208" t="str">
            <v/>
          </cell>
        </row>
        <row r="209">
          <cell r="A209" t="str">
            <v>00310</v>
          </cell>
          <cell r="B209" t="str">
            <v>003</v>
          </cell>
          <cell r="C209" t="str">
            <v>10</v>
          </cell>
          <cell r="D209" t="str">
            <v>Gas</v>
          </cell>
          <cell r="E209" t="str">
            <v>Servicios filiales</v>
          </cell>
          <cell r="G209" t="str">
            <v>003</v>
          </cell>
          <cell r="H209" t="str">
            <v>FE</v>
          </cell>
          <cell r="I209" t="str">
            <v>IVA0</v>
          </cell>
          <cell r="J209" t="str">
            <v>008</v>
          </cell>
          <cell r="K209" t="str">
            <v>00</v>
          </cell>
          <cell r="L209" t="str">
            <v>00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5.8115410000000001</v>
          </cell>
          <cell r="V209">
            <v>8.1907329999999998</v>
          </cell>
          <cell r="W209">
            <v>3.9512649999999998</v>
          </cell>
          <cell r="X209">
            <v>6.0304039999999999</v>
          </cell>
          <cell r="AC209">
            <v>23.983943</v>
          </cell>
        </row>
        <row r="210">
          <cell r="A210" t="str">
            <v>00311</v>
          </cell>
          <cell r="B210" t="str">
            <v>003</v>
          </cell>
          <cell r="C210" t="str">
            <v>11</v>
          </cell>
          <cell r="D210" t="str">
            <v>Gas</v>
          </cell>
          <cell r="E210" t="str">
            <v>Servicios médicos</v>
          </cell>
          <cell r="G210" t="str">
            <v>003</v>
          </cell>
          <cell r="H210" t="str">
            <v>FE</v>
          </cell>
          <cell r="I210" t="str">
            <v>IVA0</v>
          </cell>
          <cell r="J210" t="str">
            <v>009</v>
          </cell>
          <cell r="K210" t="str">
            <v>00</v>
          </cell>
          <cell r="L210" t="str">
            <v>00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5.0699149999999999</v>
          </cell>
          <cell r="V210">
            <v>7.1987189999999996</v>
          </cell>
          <cell r="W210">
            <v>3.144358</v>
          </cell>
          <cell r="X210">
            <v>4.714518</v>
          </cell>
          <cell r="AC210">
            <v>20.127510000000001</v>
          </cell>
        </row>
        <row r="211">
          <cell r="A211" t="str">
            <v>00312</v>
          </cell>
          <cell r="B211" t="str">
            <v>003</v>
          </cell>
          <cell r="C211" t="str">
            <v>12</v>
          </cell>
          <cell r="D211" t="str">
            <v>Gas</v>
          </cell>
          <cell r="E211" t="str">
            <v>Servicios filiales gravables</v>
          </cell>
          <cell r="G211" t="str">
            <v>003</v>
          </cell>
          <cell r="H211" t="str">
            <v>FE</v>
          </cell>
          <cell r="I211" t="str">
            <v>IVA0</v>
          </cell>
          <cell r="J211" t="str">
            <v>010</v>
          </cell>
          <cell r="K211" t="str">
            <v>00</v>
          </cell>
          <cell r="L211" t="str">
            <v>00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.74162600000000012</v>
          </cell>
          <cell r="V211">
            <v>0.99201400000000017</v>
          </cell>
          <cell r="W211">
            <v>0.80690699999999982</v>
          </cell>
          <cell r="X211">
            <v>1.3158859999999999</v>
          </cell>
          <cell r="AC211">
            <v>3.856433</v>
          </cell>
        </row>
        <row r="212">
          <cell r="A212" t="str">
            <v/>
          </cell>
        </row>
        <row r="213">
          <cell r="A213" t="str">
            <v>00313</v>
          </cell>
          <cell r="B213" t="str">
            <v>003</v>
          </cell>
          <cell r="C213" t="str">
            <v>13</v>
          </cell>
          <cell r="D213" t="str">
            <v>Gas</v>
          </cell>
          <cell r="E213" t="str">
            <v>Servicios corporativos</v>
          </cell>
          <cell r="G213" t="str">
            <v>003</v>
          </cell>
          <cell r="H213" t="str">
            <v>FE</v>
          </cell>
          <cell r="I213" t="str">
            <v>IVA0</v>
          </cell>
          <cell r="J213" t="str">
            <v>011</v>
          </cell>
          <cell r="K213" t="str">
            <v>00</v>
          </cell>
          <cell r="L213" t="str">
            <v>000</v>
          </cell>
          <cell r="M213">
            <v>33.817312999999999</v>
          </cell>
          <cell r="N213">
            <v>33.949906999999996</v>
          </cell>
          <cell r="O213">
            <v>-87.268281000000002</v>
          </cell>
          <cell r="P213">
            <v>33.804902999999996</v>
          </cell>
          <cell r="Q213">
            <v>34.005535000000002</v>
          </cell>
          <cell r="R213">
            <v>41.427951999999998</v>
          </cell>
          <cell r="S213">
            <v>10.785159999999999</v>
          </cell>
          <cell r="T213">
            <v>31.177058000000002</v>
          </cell>
          <cell r="U213">
            <v>42.776767</v>
          </cell>
          <cell r="V213">
            <v>40.078105999999998</v>
          </cell>
          <cell r="W213">
            <v>42.913805000000004</v>
          </cell>
          <cell r="X213">
            <v>39.758530999999998</v>
          </cell>
          <cell r="AC213">
            <v>297.22675600000002</v>
          </cell>
        </row>
        <row r="214">
          <cell r="A214" t="str">
            <v/>
          </cell>
        </row>
        <row r="215">
          <cell r="A215" t="str">
            <v>00314</v>
          </cell>
          <cell r="B215" t="str">
            <v>003</v>
          </cell>
          <cell r="C215" t="str">
            <v>14</v>
          </cell>
          <cell r="D215" t="str">
            <v>Gas</v>
          </cell>
          <cell r="E215" t="str">
            <v>Intereses y comisiones</v>
          </cell>
          <cell r="G215" t="str">
            <v>003</v>
          </cell>
          <cell r="H215" t="str">
            <v>FE</v>
          </cell>
          <cell r="I215" t="str">
            <v>IVA0</v>
          </cell>
          <cell r="J215" t="str">
            <v>012</v>
          </cell>
          <cell r="K215" t="str">
            <v>00</v>
          </cell>
          <cell r="L215" t="str">
            <v>000</v>
          </cell>
          <cell r="M215">
            <v>1.7126710000000001</v>
          </cell>
          <cell r="N215">
            <v>5.0211199999999998</v>
          </cell>
          <cell r="O215">
            <v>6.0231960000000004</v>
          </cell>
          <cell r="P215">
            <v>1.461598</v>
          </cell>
          <cell r="Q215">
            <v>0.94189900000000004</v>
          </cell>
          <cell r="R215">
            <v>7.763846</v>
          </cell>
          <cell r="S215">
            <v>1.3361499999999999</v>
          </cell>
          <cell r="T215">
            <v>6.2378819999999999</v>
          </cell>
          <cell r="U215">
            <v>5.9069940000000001</v>
          </cell>
          <cell r="V215">
            <v>0.17922099999999999</v>
          </cell>
          <cell r="W215">
            <v>0.88073000000000001</v>
          </cell>
          <cell r="X215">
            <v>10.238426</v>
          </cell>
          <cell r="AC215">
            <v>47.703733</v>
          </cell>
        </row>
        <row r="216">
          <cell r="A216" t="str">
            <v>00315</v>
          </cell>
          <cell r="B216" t="str">
            <v>003</v>
          </cell>
          <cell r="C216" t="str">
            <v>15</v>
          </cell>
          <cell r="D216" t="str">
            <v>Gas</v>
          </cell>
          <cell r="E216" t="str">
            <v>Comisiones egresos financiamientos</v>
          </cell>
          <cell r="G216" t="str">
            <v>003</v>
          </cell>
          <cell r="H216" t="str">
            <v>FE</v>
          </cell>
          <cell r="I216" t="str">
            <v>IVA0</v>
          </cell>
          <cell r="J216" t="str">
            <v>013</v>
          </cell>
          <cell r="K216" t="str">
            <v>00</v>
          </cell>
          <cell r="L216" t="str">
            <v>000</v>
          </cell>
          <cell r="AC216">
            <v>0</v>
          </cell>
        </row>
        <row r="217">
          <cell r="A217" t="str">
            <v>00316</v>
          </cell>
          <cell r="B217" t="str">
            <v>003</v>
          </cell>
          <cell r="C217" t="str">
            <v>16</v>
          </cell>
          <cell r="D217" t="str">
            <v>Gas</v>
          </cell>
          <cell r="E217" t="str">
            <v>Intereses gravable</v>
          </cell>
          <cell r="G217" t="str">
            <v>003</v>
          </cell>
          <cell r="H217" t="str">
            <v>FE</v>
          </cell>
          <cell r="I217" t="str">
            <v>IVA0</v>
          </cell>
          <cell r="J217" t="str">
            <v>014</v>
          </cell>
          <cell r="K217" t="str">
            <v>00</v>
          </cell>
          <cell r="L217" t="str">
            <v>000</v>
          </cell>
          <cell r="M217">
            <v>1.7126710000000001</v>
          </cell>
          <cell r="N217">
            <v>5.0211199999999998</v>
          </cell>
          <cell r="O217">
            <v>6.0231960000000004</v>
          </cell>
          <cell r="P217">
            <v>1.461598</v>
          </cell>
          <cell r="Q217">
            <v>0.94189900000000004</v>
          </cell>
          <cell r="R217">
            <v>7.763846</v>
          </cell>
          <cell r="S217">
            <v>1.3361499999999999</v>
          </cell>
          <cell r="T217">
            <v>6.2378819999999999</v>
          </cell>
          <cell r="U217">
            <v>5.9069940000000001</v>
          </cell>
          <cell r="V217">
            <v>0.17922099999999999</v>
          </cell>
          <cell r="W217">
            <v>0.88073000000000001</v>
          </cell>
          <cell r="X217">
            <v>10.238426</v>
          </cell>
          <cell r="AC217">
            <v>47.703733</v>
          </cell>
        </row>
        <row r="218">
          <cell r="A218" t="str">
            <v/>
          </cell>
        </row>
        <row r="219">
          <cell r="A219" t="str">
            <v>00317</v>
          </cell>
          <cell r="B219" t="str">
            <v>003</v>
          </cell>
          <cell r="C219" t="str">
            <v>17</v>
          </cell>
          <cell r="D219" t="str">
            <v>Gas</v>
          </cell>
          <cell r="E219" t="str">
            <v>Operación</v>
          </cell>
          <cell r="G219" t="str">
            <v>003</v>
          </cell>
          <cell r="H219" t="str">
            <v>FE</v>
          </cell>
          <cell r="I219" t="str">
            <v>IVA0</v>
          </cell>
          <cell r="J219" t="str">
            <v>015</v>
          </cell>
          <cell r="K219" t="str">
            <v>00</v>
          </cell>
          <cell r="L219" t="str">
            <v>000</v>
          </cell>
          <cell r="M219">
            <v>63.866138999999997</v>
          </cell>
          <cell r="N219">
            <v>53.224606000000001</v>
          </cell>
          <cell r="O219">
            <v>22.944908999999999</v>
          </cell>
          <cell r="P219">
            <v>18.531345000000002</v>
          </cell>
          <cell r="Q219">
            <v>19.096872000000001</v>
          </cell>
          <cell r="R219">
            <v>31.249313999999998</v>
          </cell>
          <cell r="S219">
            <v>21.643265</v>
          </cell>
          <cell r="T219">
            <v>19.691203000000002</v>
          </cell>
          <cell r="U219">
            <v>20.594476</v>
          </cell>
          <cell r="V219">
            <v>56.934547000000002</v>
          </cell>
          <cell r="W219">
            <v>53.402009</v>
          </cell>
          <cell r="X219">
            <v>30.194042</v>
          </cell>
          <cell r="AC219">
            <v>411.37272700000005</v>
          </cell>
        </row>
        <row r="220">
          <cell r="A220" t="str">
            <v>00318</v>
          </cell>
          <cell r="B220" t="str">
            <v>003</v>
          </cell>
          <cell r="C220" t="str">
            <v>18</v>
          </cell>
          <cell r="D220" t="str">
            <v>Gas</v>
          </cell>
          <cell r="E220" t="str">
            <v>Inversión</v>
          </cell>
          <cell r="G220" t="str">
            <v>003</v>
          </cell>
          <cell r="H220" t="str">
            <v>FE</v>
          </cell>
          <cell r="I220" t="str">
            <v>IVA0</v>
          </cell>
          <cell r="J220" t="str">
            <v>016</v>
          </cell>
          <cell r="K220" t="str">
            <v>00</v>
          </cell>
          <cell r="L220" t="str">
            <v>000</v>
          </cell>
          <cell r="M220">
            <v>4.8646609999999999</v>
          </cell>
          <cell r="N220">
            <v>0.59293200000000001</v>
          </cell>
          <cell r="O220">
            <v>2.054332</v>
          </cell>
          <cell r="P220">
            <v>47.192687999999997</v>
          </cell>
          <cell r="Q220">
            <v>17.716867000000001</v>
          </cell>
          <cell r="R220">
            <v>32.738326999999998</v>
          </cell>
          <cell r="S220">
            <v>14.763999</v>
          </cell>
          <cell r="T220">
            <v>4.4598430000000002</v>
          </cell>
          <cell r="U220">
            <v>21.795421000000001</v>
          </cell>
          <cell r="V220">
            <v>20.212361000000001</v>
          </cell>
          <cell r="W220">
            <v>37.286918</v>
          </cell>
          <cell r="X220">
            <v>70.415655999999998</v>
          </cell>
          <cell r="AC220">
            <v>274.09400500000004</v>
          </cell>
        </row>
        <row r="221">
          <cell r="A221" t="str">
            <v>00319</v>
          </cell>
          <cell r="B221" t="str">
            <v>003</v>
          </cell>
          <cell r="C221" t="str">
            <v>19</v>
          </cell>
          <cell r="D221" t="str">
            <v>Gas</v>
          </cell>
          <cell r="E221" t="str">
            <v>Pidiregas</v>
          </cell>
          <cell r="G221" t="str">
            <v>003</v>
          </cell>
          <cell r="H221" t="str">
            <v>FE</v>
          </cell>
          <cell r="I221" t="str">
            <v>IVA0</v>
          </cell>
          <cell r="J221" t="str">
            <v>044</v>
          </cell>
          <cell r="K221" t="str">
            <v>00</v>
          </cell>
          <cell r="L221" t="str">
            <v>000</v>
          </cell>
          <cell r="M221">
            <v>0.23661699999999999</v>
          </cell>
          <cell r="N221">
            <v>1.8751910000000001</v>
          </cell>
          <cell r="O221">
            <v>22.782382999999999</v>
          </cell>
          <cell r="P221">
            <v>16.846955999999999</v>
          </cell>
          <cell r="Q221">
            <v>13.017507999999999</v>
          </cell>
          <cell r="R221">
            <v>9.7003260000000004</v>
          </cell>
          <cell r="S221">
            <v>19.235475000000001</v>
          </cell>
          <cell r="T221">
            <v>24.887605000000001</v>
          </cell>
          <cell r="U221">
            <v>21.423396</v>
          </cell>
          <cell r="V221">
            <v>20.422654000000001</v>
          </cell>
          <cell r="W221">
            <v>21.015215999999999</v>
          </cell>
          <cell r="X221">
            <v>23.052330999999999</v>
          </cell>
          <cell r="AC221">
            <v>194.49565800000002</v>
          </cell>
        </row>
        <row r="222">
          <cell r="A222" t="str">
            <v/>
          </cell>
        </row>
        <row r="223">
          <cell r="A223" t="str">
            <v>00320</v>
          </cell>
          <cell r="B223" t="str">
            <v>003</v>
          </cell>
          <cell r="C223" t="str">
            <v>20</v>
          </cell>
          <cell r="D223" t="str">
            <v>Gas</v>
          </cell>
          <cell r="E223" t="str">
            <v>IVA acreditable</v>
          </cell>
          <cell r="G223" t="str">
            <v>003</v>
          </cell>
          <cell r="H223" t="str">
            <v>FE</v>
          </cell>
          <cell r="I223" t="str">
            <v>IVA0</v>
          </cell>
          <cell r="J223" t="str">
            <v>017</v>
          </cell>
          <cell r="K223" t="str">
            <v>00</v>
          </cell>
          <cell r="L223" t="str">
            <v>000</v>
          </cell>
          <cell r="M223">
            <v>2017.353153</v>
          </cell>
          <cell r="N223">
            <v>1797.8020530000001</v>
          </cell>
          <cell r="O223">
            <v>1832.4887940000001</v>
          </cell>
          <cell r="P223">
            <v>2125.711045</v>
          </cell>
          <cell r="Q223">
            <v>2093.9136089999997</v>
          </cell>
          <cell r="R223">
            <v>2440.8757330000003</v>
          </cell>
          <cell r="S223">
            <v>2300.3482669999999</v>
          </cell>
          <cell r="T223">
            <v>2167.289147</v>
          </cell>
          <cell r="U223">
            <v>1852.7999729999999</v>
          </cell>
          <cell r="V223">
            <v>1986.8415030000001</v>
          </cell>
          <cell r="W223">
            <v>2236.8011649999994</v>
          </cell>
          <cell r="X223">
            <v>2542.7020309999998</v>
          </cell>
          <cell r="AC223">
            <v>25394.926473000003</v>
          </cell>
        </row>
        <row r="224">
          <cell r="A224" t="str">
            <v/>
          </cell>
        </row>
        <row r="225">
          <cell r="A225" t="str">
            <v>00321</v>
          </cell>
          <cell r="B225" t="str">
            <v>003</v>
          </cell>
          <cell r="C225" t="str">
            <v>21</v>
          </cell>
          <cell r="D225" t="str">
            <v>Gas</v>
          </cell>
          <cell r="E225" t="str">
            <v>IVA a cargo</v>
          </cell>
          <cell r="G225" t="str">
            <v>003</v>
          </cell>
          <cell r="H225" t="str">
            <v>FE</v>
          </cell>
          <cell r="I225" t="str">
            <v>IVA0</v>
          </cell>
          <cell r="J225" t="str">
            <v>018</v>
          </cell>
          <cell r="K225" t="str">
            <v>00</v>
          </cell>
          <cell r="L225" t="str">
            <v>000</v>
          </cell>
          <cell r="M225">
            <v>319.77957199999992</v>
          </cell>
          <cell r="N225">
            <v>341.14896799999974</v>
          </cell>
          <cell r="O225">
            <v>307.61390800000004</v>
          </cell>
          <cell r="P225">
            <v>403.61682199999996</v>
          </cell>
          <cell r="Q225">
            <v>114.92063400000006</v>
          </cell>
          <cell r="R225">
            <v>-319.32400200000029</v>
          </cell>
          <cell r="S225">
            <v>-33.143692999999985</v>
          </cell>
          <cell r="T225">
            <v>-38.857891000000109</v>
          </cell>
          <cell r="U225">
            <v>-23.374065000000201</v>
          </cell>
          <cell r="V225">
            <v>165.86160199999995</v>
          </cell>
          <cell r="W225">
            <v>1414.1534290000013</v>
          </cell>
          <cell r="X225">
            <v>-30.483820999999807</v>
          </cell>
          <cell r="AC225">
            <v>2621.9114630000004</v>
          </cell>
        </row>
        <row r="226">
          <cell r="A226" t="str">
            <v/>
          </cell>
        </row>
        <row r="227">
          <cell r="A227" t="str">
            <v>00322</v>
          </cell>
          <cell r="B227" t="str">
            <v>003</v>
          </cell>
          <cell r="C227" t="str">
            <v>22</v>
          </cell>
          <cell r="D227" t="str">
            <v>Gas</v>
          </cell>
          <cell r="E227" t="str">
            <v>Flujo a 1 mes</v>
          </cell>
          <cell r="G227" t="str">
            <v>003</v>
          </cell>
          <cell r="H227" t="str">
            <v>FE</v>
          </cell>
          <cell r="I227" t="str">
            <v>IVA0</v>
          </cell>
          <cell r="J227" t="str">
            <v>019</v>
          </cell>
          <cell r="K227" t="str">
            <v>00</v>
          </cell>
          <cell r="L227" t="str">
            <v>000</v>
          </cell>
          <cell r="M227" t="str">
            <v>Ä</v>
          </cell>
          <cell r="N227">
            <v>319.77957199999997</v>
          </cell>
          <cell r="O227">
            <v>341.14896800000002</v>
          </cell>
          <cell r="P227">
            <v>307.61390799999998</v>
          </cell>
          <cell r="Q227">
            <v>403.61682200000001</v>
          </cell>
          <cell r="R227">
            <v>114.92063400000001</v>
          </cell>
          <cell r="S227">
            <v>-319.32400200000001</v>
          </cell>
          <cell r="T227">
            <v>-33.143692999999999</v>
          </cell>
          <cell r="U227">
            <v>-38.857891000000002</v>
          </cell>
          <cell r="V227">
            <v>-23.374065000000002</v>
          </cell>
          <cell r="W227">
            <v>165.861602</v>
          </cell>
          <cell r="X227">
            <v>1414.153429</v>
          </cell>
          <cell r="Y227">
            <v>-30.483820999999999</v>
          </cell>
          <cell r="AC227">
            <v>2652.3952839999997</v>
          </cell>
        </row>
        <row r="228">
          <cell r="A228" t="str">
            <v>00323</v>
          </cell>
          <cell r="B228" t="str">
            <v>003</v>
          </cell>
          <cell r="C228" t="str">
            <v>23</v>
          </cell>
          <cell r="D228" t="str">
            <v>Gas</v>
          </cell>
          <cell r="E228" t="str">
            <v>Flujo a 4 meses</v>
          </cell>
          <cell r="G228" t="str">
            <v>003</v>
          </cell>
          <cell r="H228" t="str">
            <v>FE</v>
          </cell>
          <cell r="I228" t="str">
            <v>IVA0</v>
          </cell>
          <cell r="J228" t="str">
            <v>020</v>
          </cell>
          <cell r="K228" t="str">
            <v>00</v>
          </cell>
          <cell r="L228" t="str">
            <v>000</v>
          </cell>
          <cell r="M228" t="str">
            <v>Ä</v>
          </cell>
          <cell r="N228" t="str">
            <v>Ä</v>
          </cell>
          <cell r="O228" t="str">
            <v>Ä</v>
          </cell>
          <cell r="P228" t="str">
            <v>Ä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</row>
        <row r="229">
          <cell r="A229" t="str">
            <v>00324</v>
          </cell>
          <cell r="B229" t="str">
            <v>003</v>
          </cell>
          <cell r="C229" t="str">
            <v>24</v>
          </cell>
          <cell r="D229" t="str">
            <v>Gas</v>
          </cell>
          <cell r="E229" t="str">
            <v>ADEFA</v>
          </cell>
          <cell r="G229" t="str">
            <v>003</v>
          </cell>
          <cell r="H229" t="str">
            <v>FE</v>
          </cell>
          <cell r="I229" t="str">
            <v>IVA0</v>
          </cell>
          <cell r="J229" t="str">
            <v>021</v>
          </cell>
          <cell r="K229" t="str">
            <v>00</v>
          </cell>
          <cell r="L229" t="str">
            <v>000</v>
          </cell>
          <cell r="M229">
            <v>-24.047118999999999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A230" t="str">
            <v/>
          </cell>
        </row>
        <row r="231">
          <cell r="A231" t="str">
            <v>00325</v>
          </cell>
          <cell r="B231" t="str">
            <v>003</v>
          </cell>
          <cell r="C231" t="str">
            <v>25</v>
          </cell>
          <cell r="D231" t="str">
            <v>Gas</v>
          </cell>
          <cell r="E231" t="str">
            <v>Flujo total a SHCyP</v>
          </cell>
          <cell r="G231" t="str">
            <v>003</v>
          </cell>
          <cell r="H231" t="str">
            <v>FE</v>
          </cell>
          <cell r="I231" t="str">
            <v>IVA0</v>
          </cell>
          <cell r="J231" t="str">
            <v>022</v>
          </cell>
          <cell r="K231" t="str">
            <v>00</v>
          </cell>
          <cell r="L231" t="str">
            <v>000</v>
          </cell>
          <cell r="M231">
            <v>-24.047118999999999</v>
          </cell>
          <cell r="N231">
            <v>319.77957199999997</v>
          </cell>
          <cell r="O231">
            <v>341.14896800000002</v>
          </cell>
          <cell r="P231">
            <v>307.61390799999998</v>
          </cell>
          <cell r="Q231">
            <v>403.61682200000001</v>
          </cell>
          <cell r="R231">
            <v>114.92063400000001</v>
          </cell>
          <cell r="S231">
            <v>-319.32400200000001</v>
          </cell>
          <cell r="T231">
            <v>-33.143692999999999</v>
          </cell>
          <cell r="U231">
            <v>-38.857891000000002</v>
          </cell>
          <cell r="V231">
            <v>-23.374065000000002</v>
          </cell>
          <cell r="W231">
            <v>165.861602</v>
          </cell>
          <cell r="X231">
            <v>1414.153429</v>
          </cell>
          <cell r="Y231">
            <v>-30.483820999999999</v>
          </cell>
          <cell r="Z231">
            <v>0</v>
          </cell>
          <cell r="AA231">
            <v>0</v>
          </cell>
          <cell r="AB231">
            <v>0</v>
          </cell>
          <cell r="AC231">
            <v>2628.3481649999999</v>
          </cell>
        </row>
        <row r="232">
          <cell r="A232" t="str">
            <v/>
          </cell>
        </row>
        <row r="233">
          <cell r="A233" t="str">
            <v/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E236" t="str">
            <v>Flujo ingresos IVA a terceros 2007</v>
          </cell>
          <cell r="AC236" t="str">
            <v>Gas</v>
          </cell>
        </row>
        <row r="237">
          <cell r="A237" t="str">
            <v/>
          </cell>
          <cell r="E237" t="str">
            <v>alternativa .09.00.a</v>
          </cell>
        </row>
        <row r="238">
          <cell r="A238" t="str">
            <v/>
          </cell>
          <cell r="E238" t="str">
            <v>pot 9.0</v>
          </cell>
        </row>
        <row r="239">
          <cell r="A239" t="str">
            <v/>
          </cell>
          <cell r="D239" t="str">
            <v>organismo</v>
          </cell>
          <cell r="E239" t="str">
            <v>concepto</v>
          </cell>
          <cell r="G239" t="str">
            <v>empresa</v>
          </cell>
          <cell r="H239" t="str">
            <v>rubro</v>
          </cell>
          <cell r="I239" t="str">
            <v>producto</v>
          </cell>
          <cell r="J239" t="str">
            <v>uso</v>
          </cell>
          <cell r="K239" t="str">
            <v>componente</v>
          </cell>
          <cell r="L239" t="str">
            <v>cliente</v>
          </cell>
          <cell r="M239" t="str">
            <v>ene</v>
          </cell>
          <cell r="N239" t="str">
            <v>feb</v>
          </cell>
          <cell r="O239" t="str">
            <v>mar</v>
          </cell>
          <cell r="P239" t="str">
            <v>abr</v>
          </cell>
          <cell r="Q239" t="str">
            <v>may</v>
          </cell>
          <cell r="R239" t="str">
            <v>jun</v>
          </cell>
          <cell r="S239" t="str">
            <v>jul</v>
          </cell>
          <cell r="T239" t="str">
            <v>ago</v>
          </cell>
          <cell r="U239" t="str">
            <v>sep</v>
          </cell>
          <cell r="V239" t="str">
            <v>oct</v>
          </cell>
          <cell r="W239" t="str">
            <v>nov</v>
          </cell>
          <cell r="X239" t="str">
            <v>dic</v>
          </cell>
          <cell r="Y239" t="str">
            <v>ene_s</v>
          </cell>
          <cell r="Z239" t="str">
            <v>feb_s</v>
          </cell>
          <cell r="AA239" t="str">
            <v>mar_s</v>
          </cell>
          <cell r="AB239" t="str">
            <v>abr_s</v>
          </cell>
          <cell r="AC239">
            <v>2007</v>
          </cell>
        </row>
        <row r="240">
          <cell r="A240" t="str">
            <v/>
          </cell>
        </row>
        <row r="241">
          <cell r="A241" t="str">
            <v>00326</v>
          </cell>
          <cell r="B241" t="str">
            <v>003</v>
          </cell>
          <cell r="C241" t="str">
            <v>26</v>
          </cell>
          <cell r="D241" t="str">
            <v>Gas</v>
          </cell>
          <cell r="E241" t="str">
            <v>Ventas Interorganismos</v>
          </cell>
          <cell r="G241" t="str">
            <v>003</v>
          </cell>
          <cell r="H241" t="str">
            <v>FE</v>
          </cell>
          <cell r="I241" t="str">
            <v>IVA0</v>
          </cell>
          <cell r="J241" t="str">
            <v>025</v>
          </cell>
          <cell r="K241" t="str">
            <v>00</v>
          </cell>
          <cell r="L241" t="str">
            <v>000</v>
          </cell>
          <cell r="M241">
            <v>686.51630775000001</v>
          </cell>
          <cell r="N241">
            <v>757.83429164999995</v>
          </cell>
          <cell r="O241">
            <v>639.46314540000003</v>
          </cell>
          <cell r="P241">
            <v>965.29899089999992</v>
          </cell>
          <cell r="Q241">
            <v>763.94657910000001</v>
          </cell>
          <cell r="R241">
            <v>760.90527374999999</v>
          </cell>
          <cell r="S241">
            <v>858.63392039999997</v>
          </cell>
          <cell r="T241">
            <v>772.96532009999999</v>
          </cell>
          <cell r="U241">
            <v>597.03636899999992</v>
          </cell>
          <cell r="V241">
            <v>637.33525574999999</v>
          </cell>
          <cell r="W241">
            <v>632.43605159999993</v>
          </cell>
          <cell r="X241">
            <v>1362.9009655499999</v>
          </cell>
          <cell r="AC241">
            <v>9435.272470949998</v>
          </cell>
        </row>
        <row r="242">
          <cell r="A242" t="str">
            <v>00327</v>
          </cell>
          <cell r="B242" t="str">
            <v>003</v>
          </cell>
          <cell r="C242" t="str">
            <v>27</v>
          </cell>
          <cell r="D242" t="str">
            <v>Gas</v>
          </cell>
          <cell r="E242" t="str">
            <v>Ventas a Morelos</v>
          </cell>
          <cell r="G242" t="str">
            <v>003</v>
          </cell>
          <cell r="H242" t="str">
            <v>FE</v>
          </cell>
          <cell r="I242" t="str">
            <v>IVA0</v>
          </cell>
          <cell r="J242" t="str">
            <v>026</v>
          </cell>
          <cell r="K242" t="str">
            <v>00</v>
          </cell>
          <cell r="L242" t="str">
            <v>00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AC242">
            <v>0</v>
          </cell>
        </row>
        <row r="243">
          <cell r="A243" t="str">
            <v>00328</v>
          </cell>
          <cell r="B243" t="str">
            <v>003</v>
          </cell>
          <cell r="C243" t="str">
            <v>28</v>
          </cell>
          <cell r="D243" t="str">
            <v>Gas</v>
          </cell>
          <cell r="E243" t="str">
            <v>Intereses</v>
          </cell>
          <cell r="G243" t="str">
            <v>003</v>
          </cell>
          <cell r="H243" t="str">
            <v>FE</v>
          </cell>
          <cell r="I243" t="str">
            <v>IVA0</v>
          </cell>
          <cell r="J243" t="str">
            <v>027</v>
          </cell>
          <cell r="K243" t="str">
            <v>00</v>
          </cell>
          <cell r="L243" t="str">
            <v>00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10.534974999999999</v>
          </cell>
          <cell r="V243">
            <v>10.326843999999999</v>
          </cell>
          <cell r="W243">
            <v>10.162426999999999</v>
          </cell>
          <cell r="X243">
            <v>11.526077000000001</v>
          </cell>
          <cell r="AC243">
            <v>42.550322999999999</v>
          </cell>
        </row>
        <row r="244">
          <cell r="A244" t="str">
            <v/>
          </cell>
        </row>
        <row r="245">
          <cell r="A245" t="str">
            <v>00329</v>
          </cell>
          <cell r="B245" t="str">
            <v>003</v>
          </cell>
          <cell r="C245" t="str">
            <v>29</v>
          </cell>
          <cell r="D245" t="str">
            <v>Gas</v>
          </cell>
          <cell r="E245" t="str">
            <v>Total IVA a terceros (Ingresos)</v>
          </cell>
          <cell r="G245" t="str">
            <v>003</v>
          </cell>
          <cell r="H245" t="str">
            <v>FE</v>
          </cell>
          <cell r="I245" t="str">
            <v>IVA0</v>
          </cell>
          <cell r="J245" t="str">
            <v>028</v>
          </cell>
          <cell r="K245" t="str">
            <v>00</v>
          </cell>
          <cell r="L245" t="str">
            <v>000</v>
          </cell>
          <cell r="M245">
            <v>686.51630775000001</v>
          </cell>
          <cell r="N245">
            <v>757.83429164999995</v>
          </cell>
          <cell r="O245">
            <v>639.46314540000003</v>
          </cell>
          <cell r="P245">
            <v>965.29899089999992</v>
          </cell>
          <cell r="Q245">
            <v>763.94657910000001</v>
          </cell>
          <cell r="R245">
            <v>760.90527374999999</v>
          </cell>
          <cell r="S245">
            <v>858.63392039999997</v>
          </cell>
          <cell r="T245">
            <v>772.96532009999999</v>
          </cell>
          <cell r="U245">
            <v>607.57134399999995</v>
          </cell>
          <cell r="V245">
            <v>647.66209975000004</v>
          </cell>
          <cell r="W245">
            <v>642.59847859999991</v>
          </cell>
          <cell r="X245">
            <v>1374.4270425499999</v>
          </cell>
          <cell r="AC245">
            <v>9477.8227939499993</v>
          </cell>
        </row>
        <row r="246">
          <cell r="A246" t="str">
            <v/>
          </cell>
          <cell r="B246" t="str">
            <v/>
          </cell>
          <cell r="C246" t="str">
            <v/>
          </cell>
        </row>
        <row r="247">
          <cell r="A247" t="str">
            <v/>
          </cell>
        </row>
        <row r="248">
          <cell r="A248" t="str">
            <v/>
          </cell>
        </row>
        <row r="249">
          <cell r="A249" t="str">
            <v/>
          </cell>
        </row>
        <row r="250">
          <cell r="A250" t="str">
            <v/>
          </cell>
          <cell r="E250" t="str">
            <v>Flujo egresos IVA a terceros 2007</v>
          </cell>
          <cell r="AC250" t="str">
            <v>Gas</v>
          </cell>
        </row>
        <row r="251">
          <cell r="A251" t="str">
            <v/>
          </cell>
          <cell r="E251" t="str">
            <v>alternativa .09.00.a</v>
          </cell>
        </row>
        <row r="252">
          <cell r="A252" t="str">
            <v/>
          </cell>
          <cell r="E252" t="str">
            <v>pot 9.0</v>
          </cell>
        </row>
        <row r="253">
          <cell r="A253" t="str">
            <v/>
          </cell>
          <cell r="D253" t="str">
            <v>organismo</v>
          </cell>
          <cell r="E253" t="str">
            <v>concepto</v>
          </cell>
          <cell r="G253" t="str">
            <v>empresa</v>
          </cell>
          <cell r="H253" t="str">
            <v>rubro</v>
          </cell>
          <cell r="I253" t="str">
            <v>producto</v>
          </cell>
          <cell r="J253" t="str">
            <v>uso</v>
          </cell>
          <cell r="K253" t="str">
            <v>componente</v>
          </cell>
          <cell r="L253" t="str">
            <v>cliente</v>
          </cell>
          <cell r="M253" t="str">
            <v>ene</v>
          </cell>
          <cell r="N253" t="str">
            <v>feb</v>
          </cell>
          <cell r="O253" t="str">
            <v>mar</v>
          </cell>
          <cell r="P253" t="str">
            <v>abr</v>
          </cell>
          <cell r="Q253" t="str">
            <v>may</v>
          </cell>
          <cell r="R253" t="str">
            <v>jun</v>
          </cell>
          <cell r="S253" t="str">
            <v>jul</v>
          </cell>
          <cell r="T253" t="str">
            <v>ago</v>
          </cell>
          <cell r="U253" t="str">
            <v>sep</v>
          </cell>
          <cell r="V253" t="str">
            <v>oct</v>
          </cell>
          <cell r="W253" t="str">
            <v>nov</v>
          </cell>
          <cell r="X253" t="str">
            <v>dic</v>
          </cell>
          <cell r="Y253" t="str">
            <v>ene_s</v>
          </cell>
          <cell r="Z253" t="str">
            <v>feb_s</v>
          </cell>
          <cell r="AA253" t="str">
            <v>mar_s</v>
          </cell>
          <cell r="AB253" t="str">
            <v>abr_s</v>
          </cell>
          <cell r="AC253">
            <v>2007</v>
          </cell>
        </row>
        <row r="254">
          <cell r="A254" t="str">
            <v/>
          </cell>
        </row>
        <row r="255">
          <cell r="A255" t="str">
            <v>00330</v>
          </cell>
          <cell r="B255" t="str">
            <v>003</v>
          </cell>
          <cell r="C255" t="str">
            <v>30</v>
          </cell>
          <cell r="D255" t="str">
            <v>Gas</v>
          </cell>
          <cell r="E255" t="str">
            <v>Compras Interorganismos</v>
          </cell>
          <cell r="G255" t="str">
            <v>003</v>
          </cell>
          <cell r="H255" t="str">
            <v>FE</v>
          </cell>
          <cell r="I255" t="str">
            <v>IVA0</v>
          </cell>
          <cell r="J255" t="str">
            <v>029</v>
          </cell>
          <cell r="K255" t="str">
            <v>00</v>
          </cell>
          <cell r="L255" t="str">
            <v>000</v>
          </cell>
          <cell r="M255">
            <v>1912.8557519999999</v>
          </cell>
          <cell r="N255">
            <v>1703.138297</v>
          </cell>
          <cell r="O255">
            <v>1865.9522549999999</v>
          </cell>
          <cell r="P255">
            <v>2007.8735549999999</v>
          </cell>
          <cell r="Q255">
            <v>2009.1349279999999</v>
          </cell>
          <cell r="R255">
            <v>2317.9959680000002</v>
          </cell>
          <cell r="S255">
            <v>2232.584218</v>
          </cell>
          <cell r="T255">
            <v>2080.835556</v>
          </cell>
          <cell r="U255">
            <v>1739.561293</v>
          </cell>
          <cell r="V255">
            <v>1848.0226</v>
          </cell>
          <cell r="W255">
            <v>2080.4955799999998</v>
          </cell>
          <cell r="X255">
            <v>2367.727159</v>
          </cell>
          <cell r="AC255">
            <v>24166.177161</v>
          </cell>
        </row>
        <row r="256">
          <cell r="A256" t="str">
            <v>00331</v>
          </cell>
          <cell r="B256" t="str">
            <v>003</v>
          </cell>
          <cell r="C256" t="str">
            <v>31</v>
          </cell>
          <cell r="D256" t="str">
            <v>Gas</v>
          </cell>
          <cell r="E256" t="str">
            <v>Compras a Morelos</v>
          </cell>
          <cell r="G256" t="str">
            <v>003</v>
          </cell>
          <cell r="H256" t="str">
            <v>FE</v>
          </cell>
          <cell r="I256" t="str">
            <v>IVA0</v>
          </cell>
          <cell r="J256" t="str">
            <v>030</v>
          </cell>
          <cell r="K256" t="str">
            <v>00</v>
          </cell>
          <cell r="L256" t="str">
            <v>00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AC256">
            <v>0</v>
          </cell>
        </row>
        <row r="257">
          <cell r="A257" t="str">
            <v>00332</v>
          </cell>
          <cell r="B257" t="str">
            <v>003</v>
          </cell>
          <cell r="C257" t="str">
            <v>32</v>
          </cell>
          <cell r="D257" t="str">
            <v>Gas</v>
          </cell>
          <cell r="E257" t="str">
            <v>Servicios filiales</v>
          </cell>
          <cell r="G257" t="str">
            <v>003</v>
          </cell>
          <cell r="H257" t="str">
            <v>FE</v>
          </cell>
          <cell r="I257" t="str">
            <v>IVA0</v>
          </cell>
          <cell r="J257" t="str">
            <v>031</v>
          </cell>
          <cell r="K257" t="str">
            <v>00</v>
          </cell>
          <cell r="L257" t="str">
            <v>00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.74162600000000012</v>
          </cell>
          <cell r="V257">
            <v>0.99201400000000017</v>
          </cell>
          <cell r="W257">
            <v>0.80690699999999982</v>
          </cell>
          <cell r="X257">
            <v>1.3158859999999999</v>
          </cell>
          <cell r="AC257">
            <v>3.856433</v>
          </cell>
        </row>
        <row r="258">
          <cell r="A258" t="str">
            <v>00333</v>
          </cell>
          <cell r="B258" t="str">
            <v>003</v>
          </cell>
          <cell r="C258" t="str">
            <v>33</v>
          </cell>
          <cell r="D258" t="str">
            <v>Gas</v>
          </cell>
          <cell r="E258" t="str">
            <v>Servicios corporativos</v>
          </cell>
          <cell r="G258" t="str">
            <v>003</v>
          </cell>
          <cell r="H258" t="str">
            <v>FE</v>
          </cell>
          <cell r="I258" t="str">
            <v>IVA0</v>
          </cell>
          <cell r="J258" t="str">
            <v>032</v>
          </cell>
          <cell r="K258" t="str">
            <v>00</v>
          </cell>
          <cell r="L258" t="str">
            <v>000</v>
          </cell>
          <cell r="M258">
            <v>33.817312999999999</v>
          </cell>
          <cell r="N258">
            <v>33.949906999999996</v>
          </cell>
          <cell r="O258">
            <v>-87.268281000000002</v>
          </cell>
          <cell r="P258">
            <v>33.804902999999996</v>
          </cell>
          <cell r="Q258">
            <v>34.005535000000002</v>
          </cell>
          <cell r="R258">
            <v>41.427951999999998</v>
          </cell>
          <cell r="S258">
            <v>10.785159999999999</v>
          </cell>
          <cell r="T258">
            <v>31.177058000000002</v>
          </cell>
          <cell r="U258">
            <v>42.776767</v>
          </cell>
          <cell r="V258">
            <v>40.078105999999998</v>
          </cell>
          <cell r="W258">
            <v>42.913805000000004</v>
          </cell>
          <cell r="X258">
            <v>39.758530999999998</v>
          </cell>
          <cell r="AC258">
            <v>297.22675600000002</v>
          </cell>
        </row>
        <row r="259">
          <cell r="A259" t="str">
            <v>00334</v>
          </cell>
          <cell r="B259" t="str">
            <v>003</v>
          </cell>
          <cell r="C259" t="str">
            <v>34</v>
          </cell>
          <cell r="D259" t="str">
            <v>Gas</v>
          </cell>
          <cell r="E259" t="str">
            <v>Intereses</v>
          </cell>
          <cell r="G259" t="str">
            <v>003</v>
          </cell>
          <cell r="H259" t="str">
            <v>FE</v>
          </cell>
          <cell r="I259" t="str">
            <v>IVA0</v>
          </cell>
          <cell r="J259" t="str">
            <v>033</v>
          </cell>
          <cell r="K259" t="str">
            <v>00</v>
          </cell>
          <cell r="L259" t="str">
            <v>000</v>
          </cell>
          <cell r="M259">
            <v>1.7126710000000001</v>
          </cell>
          <cell r="N259">
            <v>5.0211199999999998</v>
          </cell>
          <cell r="O259">
            <v>6.0231960000000004</v>
          </cell>
          <cell r="P259">
            <v>1.461598</v>
          </cell>
          <cell r="Q259">
            <v>0.94189900000000004</v>
          </cell>
          <cell r="R259">
            <v>7.763846</v>
          </cell>
          <cell r="S259">
            <v>1.3361499999999999</v>
          </cell>
          <cell r="T259">
            <v>6.2378819999999999</v>
          </cell>
          <cell r="U259">
            <v>5.9069940000000001</v>
          </cell>
          <cell r="V259">
            <v>0.17922099999999999</v>
          </cell>
          <cell r="W259">
            <v>0.88073000000000001</v>
          </cell>
          <cell r="X259">
            <v>10.238426</v>
          </cell>
          <cell r="AC259">
            <v>47.703733</v>
          </cell>
        </row>
        <row r="260">
          <cell r="A260" t="str">
            <v>00335</v>
          </cell>
          <cell r="B260" t="str">
            <v>003</v>
          </cell>
          <cell r="C260" t="str">
            <v>35</v>
          </cell>
          <cell r="D260" t="str">
            <v>Gas</v>
          </cell>
          <cell r="E260" t="str">
            <v>Operación</v>
          </cell>
          <cell r="G260" t="str">
            <v>003</v>
          </cell>
          <cell r="H260" t="str">
            <v>FE</v>
          </cell>
          <cell r="I260" t="str">
            <v>IVA0</v>
          </cell>
          <cell r="J260" t="str">
            <v>034</v>
          </cell>
          <cell r="K260" t="str">
            <v>00</v>
          </cell>
          <cell r="L260" t="str">
            <v>000</v>
          </cell>
          <cell r="M260">
            <v>147.00625700000001</v>
          </cell>
          <cell r="N260">
            <v>99.455406000000011</v>
          </cell>
          <cell r="O260">
            <v>44.823090999999998</v>
          </cell>
          <cell r="P260">
            <v>18.531345000000002</v>
          </cell>
          <cell r="Q260">
            <v>19.096872000000001</v>
          </cell>
          <cell r="R260">
            <v>31.249313999999998</v>
          </cell>
          <cell r="S260">
            <v>21.643265</v>
          </cell>
          <cell r="T260">
            <v>19.691203000000002</v>
          </cell>
          <cell r="U260">
            <v>20.594476</v>
          </cell>
          <cell r="V260">
            <v>56.934547000000002</v>
          </cell>
          <cell r="W260">
            <v>53.402009</v>
          </cell>
          <cell r="X260">
            <v>30.194042</v>
          </cell>
          <cell r="AC260">
            <v>562.62182699999994</v>
          </cell>
        </row>
        <row r="261">
          <cell r="A261" t="str">
            <v>00336</v>
          </cell>
          <cell r="B261" t="str">
            <v>003</v>
          </cell>
          <cell r="C261" t="str">
            <v>36</v>
          </cell>
          <cell r="D261" t="str">
            <v>Gas</v>
          </cell>
          <cell r="E261" t="str">
            <v>Inversión</v>
          </cell>
          <cell r="G261" t="str">
            <v>003</v>
          </cell>
          <cell r="H261" t="str">
            <v>FE</v>
          </cell>
          <cell r="I261" t="str">
            <v>IVA0</v>
          </cell>
          <cell r="J261" t="str">
            <v>035</v>
          </cell>
          <cell r="K261" t="str">
            <v>00</v>
          </cell>
          <cell r="L261" t="str">
            <v>000</v>
          </cell>
          <cell r="M261">
            <v>76.961213999999998</v>
          </cell>
          <cell r="N261">
            <v>48.030763999999998</v>
          </cell>
          <cell r="O261">
            <v>19.817947</v>
          </cell>
          <cell r="P261">
            <v>47.192687999999997</v>
          </cell>
          <cell r="Q261">
            <v>17.716867000000001</v>
          </cell>
          <cell r="R261">
            <v>32.738326999999998</v>
          </cell>
          <cell r="S261">
            <v>14.763999</v>
          </cell>
          <cell r="T261">
            <v>4.4598430000000002</v>
          </cell>
          <cell r="U261">
            <v>21.795421000000001</v>
          </cell>
          <cell r="V261">
            <v>20.212361000000001</v>
          </cell>
          <cell r="W261">
            <v>37.286918</v>
          </cell>
          <cell r="X261">
            <v>70.415655999999998</v>
          </cell>
          <cell r="AC261">
            <v>411.39200499999998</v>
          </cell>
        </row>
        <row r="262">
          <cell r="A262" t="str">
            <v>00337</v>
          </cell>
          <cell r="B262" t="str">
            <v>003</v>
          </cell>
          <cell r="C262" t="str">
            <v>37</v>
          </cell>
          <cell r="D262" t="str">
            <v>Gas</v>
          </cell>
          <cell r="E262" t="str">
            <v>Pidiregas</v>
          </cell>
          <cell r="G262" t="str">
            <v>003</v>
          </cell>
          <cell r="H262" t="str">
            <v>FE</v>
          </cell>
          <cell r="I262" t="str">
            <v>IVA0</v>
          </cell>
          <cell r="J262" t="str">
            <v>045</v>
          </cell>
          <cell r="K262" t="str">
            <v>00</v>
          </cell>
          <cell r="L262" t="str">
            <v>000</v>
          </cell>
          <cell r="M262">
            <v>0.23661699999999999</v>
          </cell>
          <cell r="N262">
            <v>1.8751910000000001</v>
          </cell>
          <cell r="O262">
            <v>22.782382999999999</v>
          </cell>
          <cell r="P262">
            <v>16.846955999999999</v>
          </cell>
          <cell r="Q262">
            <v>13.017507999999999</v>
          </cell>
          <cell r="R262">
            <v>9.7003260000000004</v>
          </cell>
          <cell r="S262">
            <v>19.235475000000001</v>
          </cell>
          <cell r="T262">
            <v>24.887605000000001</v>
          </cell>
          <cell r="U262">
            <v>21.423396</v>
          </cell>
          <cell r="V262">
            <v>20.422654000000001</v>
          </cell>
          <cell r="W262">
            <v>21.015215999999999</v>
          </cell>
          <cell r="X262">
            <v>23.052330999999999</v>
          </cell>
          <cell r="AC262">
            <v>194.49565800000002</v>
          </cell>
        </row>
        <row r="263">
          <cell r="A263" t="str">
            <v/>
          </cell>
        </row>
        <row r="264">
          <cell r="A264" t="str">
            <v>00338</v>
          </cell>
          <cell r="B264" t="str">
            <v>003</v>
          </cell>
          <cell r="C264" t="str">
            <v>38</v>
          </cell>
          <cell r="D264" t="str">
            <v>Gas</v>
          </cell>
          <cell r="E264" t="str">
            <v>Total IVA a terceros (Egresos)</v>
          </cell>
          <cell r="G264" t="str">
            <v>003</v>
          </cell>
          <cell r="H264" t="str">
            <v>FE</v>
          </cell>
          <cell r="I264" t="str">
            <v>IVA0</v>
          </cell>
          <cell r="J264" t="str">
            <v>036</v>
          </cell>
          <cell r="K264" t="str">
            <v>00</v>
          </cell>
          <cell r="L264" t="str">
            <v>000</v>
          </cell>
          <cell r="M264">
            <v>2172.5898240000001</v>
          </cell>
          <cell r="N264">
            <v>1891.4706850000002</v>
          </cell>
          <cell r="O264">
            <v>1872.1305910000001</v>
          </cell>
          <cell r="P264">
            <v>2125.711045</v>
          </cell>
          <cell r="Q264">
            <v>2093.9136089999997</v>
          </cell>
          <cell r="R264">
            <v>2440.8757330000003</v>
          </cell>
          <cell r="S264">
            <v>2300.3482669999999</v>
          </cell>
          <cell r="T264">
            <v>2167.289147</v>
          </cell>
          <cell r="U264">
            <v>1852.7999729999999</v>
          </cell>
          <cell r="V264">
            <v>1986.8415030000001</v>
          </cell>
          <cell r="W264">
            <v>2236.8011649999994</v>
          </cell>
          <cell r="X264">
            <v>2542.7020309999998</v>
          </cell>
          <cell r="AC264">
            <v>25683.473573000003</v>
          </cell>
        </row>
        <row r="265">
          <cell r="A265" t="str">
            <v/>
          </cell>
        </row>
        <row r="266">
          <cell r="A266" t="str">
            <v/>
          </cell>
        </row>
        <row r="267">
          <cell r="A267" t="str">
            <v/>
          </cell>
        </row>
        <row r="268">
          <cell r="A268" t="str">
            <v/>
          </cell>
        </row>
        <row r="269">
          <cell r="A269" t="str">
            <v/>
          </cell>
          <cell r="E269" t="str">
            <v>Otros impuestos 2007</v>
          </cell>
          <cell r="AC269" t="str">
            <v>Gas</v>
          </cell>
        </row>
        <row r="270">
          <cell r="A270" t="str">
            <v/>
          </cell>
          <cell r="E270" t="str">
            <v>alternativa .09.00.a</v>
          </cell>
        </row>
        <row r="271">
          <cell r="A271" t="str">
            <v/>
          </cell>
          <cell r="E271" t="str">
            <v>pot 9.0</v>
          </cell>
        </row>
        <row r="272">
          <cell r="A272" t="str">
            <v/>
          </cell>
          <cell r="D272" t="str">
            <v>organismo</v>
          </cell>
          <cell r="E272" t="str">
            <v>concepto</v>
          </cell>
          <cell r="G272" t="str">
            <v>empresa</v>
          </cell>
          <cell r="H272" t="str">
            <v>rubro</v>
          </cell>
          <cell r="I272" t="str">
            <v>producto</v>
          </cell>
          <cell r="J272" t="str">
            <v>uso</v>
          </cell>
          <cell r="K272" t="str">
            <v>componente</v>
          </cell>
          <cell r="L272" t="str">
            <v>cliente</v>
          </cell>
          <cell r="M272" t="str">
            <v>ene</v>
          </cell>
          <cell r="N272" t="str">
            <v>feb</v>
          </cell>
          <cell r="O272" t="str">
            <v>mar</v>
          </cell>
          <cell r="P272" t="str">
            <v>abr</v>
          </cell>
          <cell r="Q272" t="str">
            <v>may</v>
          </cell>
          <cell r="R272" t="str">
            <v>jun</v>
          </cell>
          <cell r="S272" t="str">
            <v>jul</v>
          </cell>
          <cell r="T272" t="str">
            <v>ago</v>
          </cell>
          <cell r="U272" t="str">
            <v>sep</v>
          </cell>
          <cell r="V272" t="str">
            <v>oct</v>
          </cell>
          <cell r="W272" t="str">
            <v>nov</v>
          </cell>
          <cell r="X272" t="str">
            <v>dic</v>
          </cell>
          <cell r="Y272" t="str">
            <v>ene_s</v>
          </cell>
          <cell r="Z272" t="str">
            <v>feb_s</v>
          </cell>
          <cell r="AA272" t="str">
            <v>mar_s</v>
          </cell>
          <cell r="AB272" t="str">
            <v>abr_s</v>
          </cell>
          <cell r="AC272">
            <v>2007</v>
          </cell>
        </row>
        <row r="273">
          <cell r="A273" t="str">
            <v/>
          </cell>
        </row>
        <row r="274">
          <cell r="A274" t="str">
            <v>00339</v>
          </cell>
          <cell r="B274" t="str">
            <v>003</v>
          </cell>
          <cell r="C274" t="str">
            <v>39</v>
          </cell>
          <cell r="D274" t="str">
            <v>Gas</v>
          </cell>
          <cell r="E274" t="str">
            <v>Importación</v>
          </cell>
          <cell r="G274" t="str">
            <v>003</v>
          </cell>
          <cell r="H274" t="str">
            <v>FE</v>
          </cell>
          <cell r="I274" t="str">
            <v>IVA0</v>
          </cell>
          <cell r="J274" t="str">
            <v>037</v>
          </cell>
          <cell r="K274" t="str">
            <v>00</v>
          </cell>
          <cell r="L274" t="str">
            <v>000</v>
          </cell>
          <cell r="M274">
            <v>9.6</v>
          </cell>
          <cell r="N274">
            <v>1.0900000000000001</v>
          </cell>
          <cell r="O274">
            <v>1.6</v>
          </cell>
          <cell r="P274">
            <v>1.2250000000000001</v>
          </cell>
          <cell r="Q274">
            <v>2.0249999999999999</v>
          </cell>
          <cell r="R274">
            <v>3</v>
          </cell>
          <cell r="S274">
            <v>1.55</v>
          </cell>
          <cell r="T274">
            <v>1.05</v>
          </cell>
          <cell r="U274">
            <v>2.5499999999999998</v>
          </cell>
          <cell r="V274">
            <v>1.35</v>
          </cell>
          <cell r="W274">
            <v>2.95</v>
          </cell>
          <cell r="X274">
            <v>4.95</v>
          </cell>
          <cell r="Y274">
            <v>43.421328000000003</v>
          </cell>
          <cell r="Z274">
            <v>0</v>
          </cell>
          <cell r="AC274">
            <v>32.94</v>
          </cell>
        </row>
        <row r="275">
          <cell r="A275" t="str">
            <v>00340</v>
          </cell>
          <cell r="B275" t="str">
            <v>003</v>
          </cell>
          <cell r="C275" t="str">
            <v>40</v>
          </cell>
          <cell r="D275" t="str">
            <v>Gas</v>
          </cell>
          <cell r="E275" t="str">
            <v>Aprovechamientos</v>
          </cell>
          <cell r="G275" t="str">
            <v>003</v>
          </cell>
          <cell r="H275" t="str">
            <v>FE</v>
          </cell>
          <cell r="I275" t="str">
            <v>IVA0</v>
          </cell>
          <cell r="J275" t="str">
            <v>038</v>
          </cell>
          <cell r="K275" t="str">
            <v>00</v>
          </cell>
          <cell r="L275" t="str">
            <v>000</v>
          </cell>
          <cell r="AC275">
            <v>0</v>
          </cell>
        </row>
        <row r="276">
          <cell r="A276" t="str">
            <v>00341</v>
          </cell>
          <cell r="B276" t="str">
            <v>003</v>
          </cell>
          <cell r="C276" t="str">
            <v>41</v>
          </cell>
          <cell r="D276" t="str">
            <v>Gas</v>
          </cell>
          <cell r="E276" t="str">
            <v>IEPS de Autoconsumos</v>
          </cell>
          <cell r="G276" t="str">
            <v>003</v>
          </cell>
          <cell r="H276" t="str">
            <v>FE</v>
          </cell>
          <cell r="I276" t="str">
            <v>IVA0</v>
          </cell>
          <cell r="J276" t="str">
            <v>039</v>
          </cell>
          <cell r="K276" t="str">
            <v>00</v>
          </cell>
          <cell r="L276" t="str">
            <v>000</v>
          </cell>
          <cell r="AC276">
            <v>0</v>
          </cell>
        </row>
        <row r="277">
          <cell r="A277" t="str">
            <v>00342</v>
          </cell>
          <cell r="B277" t="str">
            <v>003</v>
          </cell>
          <cell r="C277" t="str">
            <v>42</v>
          </cell>
          <cell r="D277" t="str">
            <v>Gas</v>
          </cell>
          <cell r="E277" t="str">
            <v>ISR para Pqs.</v>
          </cell>
          <cell r="G277" t="str">
            <v>003</v>
          </cell>
          <cell r="H277" t="str">
            <v>FE</v>
          </cell>
          <cell r="I277" t="str">
            <v>IVA0</v>
          </cell>
          <cell r="J277" t="str">
            <v>040</v>
          </cell>
          <cell r="K277" t="str">
            <v>00</v>
          </cell>
          <cell r="L277" t="str">
            <v>000</v>
          </cell>
          <cell r="AC277">
            <v>0</v>
          </cell>
        </row>
        <row r="278">
          <cell r="A278" t="str">
            <v>00343</v>
          </cell>
          <cell r="B278" t="str">
            <v>003</v>
          </cell>
          <cell r="C278" t="str">
            <v>43</v>
          </cell>
          <cell r="D278" t="str">
            <v>Gas</v>
          </cell>
          <cell r="E278" t="str">
            <v>IMPAC para Pqs</v>
          </cell>
          <cell r="G278" t="str">
            <v>003</v>
          </cell>
          <cell r="H278" t="str">
            <v>FE</v>
          </cell>
          <cell r="I278" t="str">
            <v>IVA0</v>
          </cell>
          <cell r="J278" t="str">
            <v>041</v>
          </cell>
          <cell r="K278" t="str">
            <v>00</v>
          </cell>
          <cell r="L278" t="str">
            <v>000</v>
          </cell>
          <cell r="AC278">
            <v>0</v>
          </cell>
        </row>
        <row r="279">
          <cell r="A279" t="str">
            <v>00344</v>
          </cell>
          <cell r="B279" t="str">
            <v>003</v>
          </cell>
          <cell r="C279" t="str">
            <v>44</v>
          </cell>
          <cell r="D279" t="str">
            <v>Gas</v>
          </cell>
          <cell r="E279" t="str">
            <v>Otros</v>
          </cell>
          <cell r="G279" t="str">
            <v>003</v>
          </cell>
          <cell r="H279" t="str">
            <v>FE</v>
          </cell>
          <cell r="I279" t="str">
            <v>IVA0</v>
          </cell>
          <cell r="J279" t="str">
            <v>042</v>
          </cell>
          <cell r="K279" t="str">
            <v>00</v>
          </cell>
          <cell r="L279" t="str">
            <v>000</v>
          </cell>
          <cell r="M279">
            <v>26.903359999999999</v>
          </cell>
          <cell r="N279">
            <v>7.4539499999999999</v>
          </cell>
          <cell r="O279">
            <v>7.8479099999999997</v>
          </cell>
          <cell r="P279">
            <v>19.0701</v>
          </cell>
          <cell r="Q279">
            <v>10.157577</v>
          </cell>
          <cell r="R279">
            <v>6.742032</v>
          </cell>
          <cell r="S279">
            <v>21.230340000000002</v>
          </cell>
          <cell r="T279">
            <v>5.0460900000000004</v>
          </cell>
          <cell r="U279">
            <v>9.5824700000000007</v>
          </cell>
          <cell r="V279">
            <v>18.629519999999999</v>
          </cell>
          <cell r="W279">
            <v>7.2405200000000001</v>
          </cell>
          <cell r="X279">
            <v>6.3985000000000003</v>
          </cell>
          <cell r="AC279">
            <v>146.302369</v>
          </cell>
        </row>
        <row r="280">
          <cell r="A280" t="str">
            <v/>
          </cell>
        </row>
        <row r="281">
          <cell r="A281" t="str">
            <v>00345</v>
          </cell>
          <cell r="B281" t="str">
            <v>003</v>
          </cell>
          <cell r="C281" t="str">
            <v>45</v>
          </cell>
          <cell r="D281" t="str">
            <v>Gas</v>
          </cell>
          <cell r="E281" t="str">
            <v>Total Otros Impuestos</v>
          </cell>
          <cell r="G281" t="str">
            <v>003</v>
          </cell>
          <cell r="H281" t="str">
            <v>FE</v>
          </cell>
          <cell r="I281" t="str">
            <v>IVA0</v>
          </cell>
          <cell r="J281" t="str">
            <v>043</v>
          </cell>
          <cell r="K281" t="str">
            <v>00</v>
          </cell>
          <cell r="L281" t="str">
            <v>000</v>
          </cell>
          <cell r="M281">
            <v>36.503360000000001</v>
          </cell>
          <cell r="N281">
            <v>8.5439500000000006</v>
          </cell>
          <cell r="O281">
            <v>9.4479100000000003</v>
          </cell>
          <cell r="P281">
            <v>20.295100000000001</v>
          </cell>
          <cell r="Q281">
            <v>12.182577</v>
          </cell>
          <cell r="R281">
            <v>9.742032</v>
          </cell>
          <cell r="S281">
            <v>22.780340000000002</v>
          </cell>
          <cell r="T281">
            <v>6.0960900000000002</v>
          </cell>
          <cell r="U281">
            <v>12.132470000000001</v>
          </cell>
          <cell r="V281">
            <v>19.979520000000001</v>
          </cell>
          <cell r="W281">
            <v>10.190519999999999</v>
          </cell>
          <cell r="X281">
            <v>11.348500000000001</v>
          </cell>
          <cell r="AC281">
            <v>179.24236900000002</v>
          </cell>
        </row>
        <row r="282">
          <cell r="A282" t="str">
            <v/>
          </cell>
        </row>
        <row r="283">
          <cell r="A283" t="str">
            <v/>
          </cell>
        </row>
        <row r="284">
          <cell r="A284" t="str">
            <v/>
          </cell>
        </row>
        <row r="285">
          <cell r="A285" t="str">
            <v/>
          </cell>
        </row>
        <row r="286">
          <cell r="A286" t="str">
            <v/>
          </cell>
          <cell r="E286" t="str">
            <v>Flujo IVA a SHyCP 2007</v>
          </cell>
          <cell r="AC286" t="str">
            <v>Petroquímica</v>
          </cell>
        </row>
        <row r="287">
          <cell r="A287" t="str">
            <v/>
          </cell>
          <cell r="E287" t="str">
            <v>alternativa .09.00.a</v>
          </cell>
          <cell r="M287">
            <v>6.3352850000000002E-2</v>
          </cell>
          <cell r="N287">
            <v>44.950482176615459</v>
          </cell>
          <cell r="O287">
            <v>66.196081446019633</v>
          </cell>
          <cell r="P287">
            <v>68.279889984207415</v>
          </cell>
          <cell r="Q287">
            <v>67.76306697277866</v>
          </cell>
          <cell r="R287">
            <v>63.429355668413756</v>
          </cell>
          <cell r="S287">
            <v>65.816072581344471</v>
          </cell>
          <cell r="T287">
            <v>65.897046909908198</v>
          </cell>
          <cell r="U287">
            <v>62.555312923804536</v>
          </cell>
          <cell r="V287">
            <v>61.767270558840373</v>
          </cell>
          <cell r="W287">
            <v>58.139445900412973</v>
          </cell>
          <cell r="X287">
            <v>106.65456119298898</v>
          </cell>
        </row>
        <row r="288">
          <cell r="A288" t="str">
            <v/>
          </cell>
          <cell r="E288" t="str">
            <v>pot 9.0</v>
          </cell>
          <cell r="M288">
            <v>-94.207670149999998</v>
          </cell>
          <cell r="N288">
            <v>-39.495563823384536</v>
          </cell>
          <cell r="O288">
            <v>-413.19341855398034</v>
          </cell>
          <cell r="P288">
            <v>-300.66206301579257</v>
          </cell>
          <cell r="Q288">
            <v>-334.49263002722137</v>
          </cell>
          <cell r="R288">
            <v>-346.53739433158626</v>
          </cell>
          <cell r="S288">
            <v>-394.48388041865553</v>
          </cell>
          <cell r="T288">
            <v>-483.86211509009172</v>
          </cell>
          <cell r="U288">
            <v>-407.67528107619546</v>
          </cell>
          <cell r="V288">
            <v>-432.37396144115962</v>
          </cell>
          <cell r="W288">
            <v>-441.64520309958704</v>
          </cell>
          <cell r="X288">
            <v>-398.91718980701103</v>
          </cell>
        </row>
        <row r="289">
          <cell r="A289" t="str">
            <v/>
          </cell>
          <cell r="D289" t="str">
            <v>organismo</v>
          </cell>
          <cell r="E289" t="str">
            <v>concepto</v>
          </cell>
          <cell r="F289" t="str">
            <v>política</v>
          </cell>
          <cell r="G289" t="str">
            <v>empresa</v>
          </cell>
          <cell r="H289" t="str">
            <v>rubro</v>
          </cell>
          <cell r="I289" t="str">
            <v>producto</v>
          </cell>
          <cell r="J289" t="str">
            <v>uso</v>
          </cell>
          <cell r="K289" t="str">
            <v>componente</v>
          </cell>
          <cell r="L289" t="str">
            <v>cliente</v>
          </cell>
          <cell r="M289" t="str">
            <v>ene</v>
          </cell>
          <cell r="N289" t="str">
            <v>feb</v>
          </cell>
          <cell r="O289" t="str">
            <v>mar</v>
          </cell>
          <cell r="P289" t="str">
            <v>abr</v>
          </cell>
          <cell r="Q289" t="str">
            <v>may</v>
          </cell>
          <cell r="R289" t="str">
            <v>jun</v>
          </cell>
          <cell r="S289" t="str">
            <v>jul</v>
          </cell>
          <cell r="T289" t="str">
            <v>ago</v>
          </cell>
          <cell r="U289" t="str">
            <v>sep</v>
          </cell>
          <cell r="V289" t="str">
            <v>oct</v>
          </cell>
          <cell r="W289" t="str">
            <v>nov</v>
          </cell>
          <cell r="X289" t="str">
            <v>dic</v>
          </cell>
          <cell r="Y289" t="str">
            <v>ene_s</v>
          </cell>
          <cell r="Z289" t="str">
            <v>feb_s</v>
          </cell>
          <cell r="AA289" t="str">
            <v>mar_s</v>
          </cell>
          <cell r="AB289" t="str">
            <v>abr_s</v>
          </cell>
          <cell r="AC289">
            <v>2007</v>
          </cell>
        </row>
        <row r="290">
          <cell r="A290" t="str">
            <v/>
          </cell>
        </row>
        <row r="291">
          <cell r="A291" t="str">
            <v>00401</v>
          </cell>
          <cell r="B291" t="str">
            <v>004</v>
          </cell>
          <cell r="C291" t="str">
            <v>01</v>
          </cell>
          <cell r="D291" t="str">
            <v>Ptq</v>
          </cell>
          <cell r="E291" t="str">
            <v>Ventas Interorganismos</v>
          </cell>
          <cell r="G291" t="str">
            <v>004</v>
          </cell>
          <cell r="H291" t="str">
            <v>FE</v>
          </cell>
          <cell r="I291" t="str">
            <v>IVA0</v>
          </cell>
          <cell r="J291" t="str">
            <v>001</v>
          </cell>
          <cell r="K291" t="str">
            <v>00</v>
          </cell>
          <cell r="L291" t="str">
            <v>000</v>
          </cell>
          <cell r="M291">
            <v>94.271023</v>
          </cell>
          <cell r="N291">
            <v>84.446045999999996</v>
          </cell>
          <cell r="O291">
            <v>479.3895</v>
          </cell>
          <cell r="P291">
            <v>368.94195300000001</v>
          </cell>
          <cell r="Q291">
            <v>402.255697</v>
          </cell>
          <cell r="R291">
            <v>409.96674999999999</v>
          </cell>
          <cell r="S291">
            <v>460.29995300000002</v>
          </cell>
          <cell r="T291">
            <v>549.75916199999995</v>
          </cell>
          <cell r="U291">
            <v>470.230594</v>
          </cell>
          <cell r="V291">
            <v>494.141232</v>
          </cell>
          <cell r="W291">
            <v>499.784649</v>
          </cell>
          <cell r="X291">
            <v>505.57175100000001</v>
          </cell>
          <cell r="AC291">
            <v>4819.0583100000003</v>
          </cell>
        </row>
        <row r="292">
          <cell r="A292" t="str">
            <v>00402</v>
          </cell>
          <cell r="B292" t="str">
            <v>004</v>
          </cell>
          <cell r="C292" t="str">
            <v>02</v>
          </cell>
          <cell r="D292" t="str">
            <v>Ptq</v>
          </cell>
          <cell r="E292" t="str">
            <v>Ventas a Morelos</v>
          </cell>
          <cell r="G292" t="str">
            <v>004</v>
          </cell>
          <cell r="H292" t="str">
            <v>FE</v>
          </cell>
          <cell r="I292" t="str">
            <v>IVA0</v>
          </cell>
          <cell r="J292" t="str">
            <v>023</v>
          </cell>
          <cell r="K292" t="str">
            <v>00</v>
          </cell>
          <cell r="L292" t="str">
            <v>00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AC292">
            <v>0</v>
          </cell>
        </row>
        <row r="293">
          <cell r="A293" t="str">
            <v/>
          </cell>
        </row>
        <row r="294">
          <cell r="A294" t="str">
            <v>00403</v>
          </cell>
          <cell r="B294" t="str">
            <v>004</v>
          </cell>
          <cell r="C294" t="str">
            <v>03</v>
          </cell>
          <cell r="D294" t="str">
            <v>Ptq</v>
          </cell>
          <cell r="E294" t="str">
            <v>Ventas internas sector privado</v>
          </cell>
          <cell r="G294" t="str">
            <v>004</v>
          </cell>
          <cell r="H294" t="str">
            <v>FE</v>
          </cell>
          <cell r="I294" t="str">
            <v>IVA0</v>
          </cell>
          <cell r="J294" t="str">
            <v>002</v>
          </cell>
          <cell r="K294" t="str">
            <v>00</v>
          </cell>
          <cell r="L294" t="str">
            <v>000</v>
          </cell>
          <cell r="M294">
            <v>236.017842</v>
          </cell>
          <cell r="N294">
            <v>239.24642299999999</v>
          </cell>
          <cell r="O294">
            <v>252.48891499999999</v>
          </cell>
          <cell r="P294">
            <v>240.11545799999999</v>
          </cell>
          <cell r="Q294">
            <v>206.96797000000001</v>
          </cell>
          <cell r="R294">
            <v>241.223411</v>
          </cell>
          <cell r="S294">
            <v>248.32832400000001</v>
          </cell>
          <cell r="T294">
            <v>294.67724099999998</v>
          </cell>
          <cell r="U294">
            <v>266.4495</v>
          </cell>
          <cell r="V294">
            <v>438.87469199999998</v>
          </cell>
          <cell r="W294">
            <v>311.565834</v>
          </cell>
          <cell r="X294">
            <v>305.40757399999995</v>
          </cell>
          <cell r="AC294">
            <v>3281.3631839999998</v>
          </cell>
        </row>
        <row r="295">
          <cell r="A295" t="str">
            <v>00404</v>
          </cell>
          <cell r="B295" t="str">
            <v>004</v>
          </cell>
          <cell r="C295" t="str">
            <v>04</v>
          </cell>
          <cell r="D295" t="str">
            <v>Ptq</v>
          </cell>
          <cell r="E295" t="str">
            <v>Ventas internas sector público</v>
          </cell>
          <cell r="G295" t="str">
            <v>004</v>
          </cell>
          <cell r="H295" t="str">
            <v>FE</v>
          </cell>
          <cell r="I295" t="str">
            <v>IVA0</v>
          </cell>
          <cell r="J295" t="str">
            <v>003</v>
          </cell>
          <cell r="K295" t="str">
            <v>00</v>
          </cell>
          <cell r="L295" t="str">
            <v>000</v>
          </cell>
          <cell r="AC295">
            <v>0</v>
          </cell>
        </row>
        <row r="296">
          <cell r="A296" t="str">
            <v>00405</v>
          </cell>
          <cell r="B296" t="str">
            <v>004</v>
          </cell>
          <cell r="C296" t="str">
            <v>05</v>
          </cell>
          <cell r="D296" t="str">
            <v>Ptq</v>
          </cell>
          <cell r="E296" t="str">
            <v>Total ventas</v>
          </cell>
          <cell r="G296" t="str">
            <v>004</v>
          </cell>
          <cell r="H296" t="str">
            <v>FE</v>
          </cell>
          <cell r="I296" t="str">
            <v>IVA0</v>
          </cell>
          <cell r="J296" t="str">
            <v>004</v>
          </cell>
          <cell r="K296" t="str">
            <v>00</v>
          </cell>
          <cell r="L296" t="str">
            <v>000</v>
          </cell>
          <cell r="M296">
            <v>330.28886499999999</v>
          </cell>
          <cell r="N296">
            <v>323.69246899999996</v>
          </cell>
          <cell r="O296">
            <v>731.87841500000002</v>
          </cell>
          <cell r="P296">
            <v>609.057411</v>
          </cell>
          <cell r="Q296">
            <v>609.22366699999998</v>
          </cell>
          <cell r="R296">
            <v>651.19016099999999</v>
          </cell>
          <cell r="S296">
            <v>708.62827700000003</v>
          </cell>
          <cell r="T296">
            <v>844.43640299999993</v>
          </cell>
          <cell r="U296">
            <v>736.68009400000005</v>
          </cell>
          <cell r="V296">
            <v>933.01592400000004</v>
          </cell>
          <cell r="W296">
            <v>811.35048299999994</v>
          </cell>
          <cell r="X296">
            <v>810.97932500000002</v>
          </cell>
          <cell r="AC296">
            <v>8100.4214940000011</v>
          </cell>
        </row>
        <row r="297">
          <cell r="A297" t="str">
            <v/>
          </cell>
          <cell r="AC297">
            <v>0</v>
          </cell>
        </row>
        <row r="298">
          <cell r="A298" t="str">
            <v>00406</v>
          </cell>
          <cell r="B298" t="str">
            <v>004</v>
          </cell>
          <cell r="C298" t="str">
            <v>06</v>
          </cell>
          <cell r="D298" t="str">
            <v>Ptq</v>
          </cell>
          <cell r="E298" t="str">
            <v>Intereses</v>
          </cell>
          <cell r="G298" t="str">
            <v>004</v>
          </cell>
          <cell r="H298" t="str">
            <v>FE</v>
          </cell>
          <cell r="I298" t="str">
            <v>IVA0</v>
          </cell>
          <cell r="J298" t="str">
            <v>005</v>
          </cell>
          <cell r="K298" t="str">
            <v>00</v>
          </cell>
          <cell r="L298" t="str">
            <v>00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.286798</v>
          </cell>
          <cell r="V298">
            <v>4.3353999999999997E-2</v>
          </cell>
          <cell r="W298">
            <v>0</v>
          </cell>
          <cell r="X298">
            <v>0</v>
          </cell>
          <cell r="AC298">
            <v>0.330152</v>
          </cell>
        </row>
        <row r="299">
          <cell r="A299" t="str">
            <v/>
          </cell>
        </row>
        <row r="300">
          <cell r="A300" t="str">
            <v>00407</v>
          </cell>
          <cell r="B300" t="str">
            <v>004</v>
          </cell>
          <cell r="C300" t="str">
            <v>07</v>
          </cell>
          <cell r="D300" t="str">
            <v>Ptq</v>
          </cell>
          <cell r="E300" t="str">
            <v>IVA causado</v>
          </cell>
          <cell r="G300" t="str">
            <v>004</v>
          </cell>
          <cell r="H300" t="str">
            <v>FE</v>
          </cell>
          <cell r="I300" t="str">
            <v>IVA0</v>
          </cell>
          <cell r="J300" t="str">
            <v>006</v>
          </cell>
          <cell r="K300" t="str">
            <v>00</v>
          </cell>
          <cell r="L300" t="str">
            <v>000</v>
          </cell>
          <cell r="M300">
            <v>330.28886499999999</v>
          </cell>
          <cell r="N300">
            <v>323.69246899999996</v>
          </cell>
          <cell r="O300">
            <v>731.87841500000002</v>
          </cell>
          <cell r="P300">
            <v>609.057411</v>
          </cell>
          <cell r="Q300">
            <v>609.22366699999998</v>
          </cell>
          <cell r="R300">
            <v>651.19016099999999</v>
          </cell>
          <cell r="S300">
            <v>708.62827700000003</v>
          </cell>
          <cell r="T300">
            <v>844.43640299999993</v>
          </cell>
          <cell r="U300">
            <v>736.96689200000003</v>
          </cell>
          <cell r="V300">
            <v>933.05927800000006</v>
          </cell>
          <cell r="W300">
            <v>811.35048299999994</v>
          </cell>
          <cell r="X300">
            <v>810.97932500000002</v>
          </cell>
          <cell r="AC300">
            <v>8100.7516460000006</v>
          </cell>
        </row>
        <row r="301">
          <cell r="A301" t="str">
            <v/>
          </cell>
          <cell r="B301" t="str">
            <v/>
          </cell>
          <cell r="C301" t="str">
            <v/>
          </cell>
        </row>
        <row r="302">
          <cell r="A302" t="str">
            <v>00408</v>
          </cell>
          <cell r="B302" t="str">
            <v>004</v>
          </cell>
          <cell r="C302" t="str">
            <v>08</v>
          </cell>
          <cell r="D302" t="str">
            <v>Ptq</v>
          </cell>
          <cell r="E302" t="str">
            <v>Compras interorganismos</v>
          </cell>
          <cell r="G302" t="str">
            <v>004</v>
          </cell>
          <cell r="H302" t="str">
            <v>FE</v>
          </cell>
          <cell r="I302" t="str">
            <v>IVA0</v>
          </cell>
          <cell r="J302" t="str">
            <v>007</v>
          </cell>
          <cell r="K302" t="str">
            <v>00</v>
          </cell>
          <cell r="L302" t="str">
            <v>000</v>
          </cell>
          <cell r="M302">
            <v>305.816194</v>
          </cell>
          <cell r="N302">
            <v>543.36224200000004</v>
          </cell>
          <cell r="O302">
            <v>514.81787299999996</v>
          </cell>
          <cell r="P302">
            <v>637.50160900000003</v>
          </cell>
          <cell r="Q302">
            <v>539.74638700000003</v>
          </cell>
          <cell r="R302">
            <v>664.21831999999995</v>
          </cell>
          <cell r="S302">
            <v>868.59612700000002</v>
          </cell>
          <cell r="T302">
            <v>753.58363399999996</v>
          </cell>
          <cell r="U302">
            <v>700.62578699999995</v>
          </cell>
          <cell r="V302">
            <v>741.95482500000003</v>
          </cell>
          <cell r="W302">
            <v>738.84971399999995</v>
          </cell>
          <cell r="X302">
            <v>736.44008599999995</v>
          </cell>
          <cell r="AC302">
            <v>7745.5127979999988</v>
          </cell>
        </row>
        <row r="303">
          <cell r="A303" t="str">
            <v>00409</v>
          </cell>
          <cell r="B303" t="str">
            <v>004</v>
          </cell>
          <cell r="C303" t="str">
            <v>09</v>
          </cell>
          <cell r="D303" t="str">
            <v>Ptq</v>
          </cell>
          <cell r="E303" t="str">
            <v>Compras a Morelos</v>
          </cell>
          <cell r="G303" t="str">
            <v>004</v>
          </cell>
          <cell r="H303" t="str">
            <v>FE</v>
          </cell>
          <cell r="I303" t="str">
            <v>IVA0</v>
          </cell>
          <cell r="J303" t="str">
            <v>024</v>
          </cell>
          <cell r="K303" t="str">
            <v>00</v>
          </cell>
          <cell r="L303" t="str">
            <v>00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AC303">
            <v>0</v>
          </cell>
        </row>
        <row r="304">
          <cell r="A304" t="str">
            <v/>
          </cell>
        </row>
        <row r="305">
          <cell r="A305" t="str">
            <v>00410</v>
          </cell>
          <cell r="B305" t="str">
            <v>004</v>
          </cell>
          <cell r="C305" t="str">
            <v>10</v>
          </cell>
          <cell r="D305" t="str">
            <v>Ptq</v>
          </cell>
          <cell r="E305" t="str">
            <v>Servicios filiales</v>
          </cell>
          <cell r="G305" t="str">
            <v>004</v>
          </cell>
          <cell r="H305" t="str">
            <v>FE</v>
          </cell>
          <cell r="I305" t="str">
            <v>IVA0</v>
          </cell>
          <cell r="J305" t="str">
            <v>008</v>
          </cell>
          <cell r="K305" t="str">
            <v>00</v>
          </cell>
          <cell r="L305" t="str">
            <v>00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5.9919019999999996</v>
          </cell>
          <cell r="V305">
            <v>8.4449330000000007</v>
          </cell>
          <cell r="W305">
            <v>4.073893</v>
          </cell>
          <cell r="X305">
            <v>6.2175589999999996</v>
          </cell>
          <cell r="AC305">
            <v>24.728287000000002</v>
          </cell>
        </row>
        <row r="306">
          <cell r="A306" t="str">
            <v>00411</v>
          </cell>
          <cell r="B306" t="str">
            <v>004</v>
          </cell>
          <cell r="C306" t="str">
            <v>11</v>
          </cell>
          <cell r="D306" t="str">
            <v>Ptq</v>
          </cell>
          <cell r="E306" t="str">
            <v>Servicios médicos</v>
          </cell>
          <cell r="G306" t="str">
            <v>004</v>
          </cell>
          <cell r="H306" t="str">
            <v>FE</v>
          </cell>
          <cell r="I306" t="str">
            <v>IVA0</v>
          </cell>
          <cell r="J306" t="str">
            <v>009</v>
          </cell>
          <cell r="K306" t="str">
            <v>00</v>
          </cell>
          <cell r="L306" t="str">
            <v>00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5.2272610000000004</v>
          </cell>
          <cell r="V306">
            <v>7.4221320000000004</v>
          </cell>
          <cell r="W306">
            <v>3.2419440000000002</v>
          </cell>
          <cell r="X306">
            <v>4.8608339999999997</v>
          </cell>
          <cell r="AC306">
            <v>20.752171000000001</v>
          </cell>
        </row>
        <row r="307">
          <cell r="A307" t="str">
            <v>00412</v>
          </cell>
          <cell r="B307" t="str">
            <v>004</v>
          </cell>
          <cell r="C307" t="str">
            <v>12</v>
          </cell>
          <cell r="D307" t="str">
            <v>Ptq</v>
          </cell>
          <cell r="E307" t="str">
            <v>Servicios filiales gravables</v>
          </cell>
          <cell r="G307" t="str">
            <v>004</v>
          </cell>
          <cell r="H307" t="str">
            <v>FE</v>
          </cell>
          <cell r="I307" t="str">
            <v>IVA0</v>
          </cell>
          <cell r="J307" t="str">
            <v>010</v>
          </cell>
          <cell r="K307" t="str">
            <v>00</v>
          </cell>
          <cell r="L307" t="str">
            <v>00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.76464099999999924</v>
          </cell>
          <cell r="V307">
            <v>1.0228010000000003</v>
          </cell>
          <cell r="W307">
            <v>0.83194899999999983</v>
          </cell>
          <cell r="X307">
            <v>1.356725</v>
          </cell>
          <cell r="AC307">
            <v>3.9761159999999993</v>
          </cell>
        </row>
        <row r="308">
          <cell r="A308" t="str">
            <v/>
          </cell>
        </row>
        <row r="309">
          <cell r="A309" t="str">
            <v>00413</v>
          </cell>
          <cell r="B309" t="str">
            <v>004</v>
          </cell>
          <cell r="C309" t="str">
            <v>13</v>
          </cell>
          <cell r="D309" t="str">
            <v>Ptq</v>
          </cell>
          <cell r="E309" t="str">
            <v>Servicios corporativos</v>
          </cell>
          <cell r="G309" t="str">
            <v>004</v>
          </cell>
          <cell r="H309" t="str">
            <v>FE</v>
          </cell>
          <cell r="I309" t="str">
            <v>IVA0</v>
          </cell>
          <cell r="J309" t="str">
            <v>011</v>
          </cell>
          <cell r="K309" t="str">
            <v>00</v>
          </cell>
          <cell r="L309" t="str">
            <v>000</v>
          </cell>
          <cell r="M309">
            <v>4.1056030000000003</v>
          </cell>
          <cell r="N309">
            <v>4.0968400000000003</v>
          </cell>
          <cell r="O309">
            <v>-0.52187499999999998</v>
          </cell>
          <cell r="P309">
            <v>4.0848389999999997</v>
          </cell>
          <cell r="Q309">
            <v>4.1394820000000001</v>
          </cell>
          <cell r="R309">
            <v>12.993003</v>
          </cell>
          <cell r="S309">
            <v>9.1154429999999991</v>
          </cell>
          <cell r="T309">
            <v>5.2159219999999999</v>
          </cell>
          <cell r="U309">
            <v>12.822309000000001</v>
          </cell>
          <cell r="V309">
            <v>11.983644999999999</v>
          </cell>
          <cell r="W309">
            <v>12.864896999999999</v>
          </cell>
          <cell r="X309">
            <v>11.88433</v>
          </cell>
          <cell r="AC309">
            <v>92.784437999999994</v>
          </cell>
        </row>
        <row r="310">
          <cell r="A310" t="str">
            <v/>
          </cell>
        </row>
        <row r="311">
          <cell r="A311" t="str">
            <v>00414</v>
          </cell>
          <cell r="B311" t="str">
            <v>004</v>
          </cell>
          <cell r="C311" t="str">
            <v>14</v>
          </cell>
          <cell r="D311" t="str">
            <v>Ptq</v>
          </cell>
          <cell r="E311" t="str">
            <v>Intereses y comisiones</v>
          </cell>
          <cell r="G311" t="str">
            <v>004</v>
          </cell>
          <cell r="H311" t="str">
            <v>FE</v>
          </cell>
          <cell r="I311" t="str">
            <v>IVA0</v>
          </cell>
          <cell r="J311" t="str">
            <v>012</v>
          </cell>
          <cell r="K311" t="str">
            <v>00</v>
          </cell>
          <cell r="L311" t="str">
            <v>000</v>
          </cell>
          <cell r="M311">
            <v>0.62377700000000003</v>
          </cell>
          <cell r="N311">
            <v>0</v>
          </cell>
          <cell r="O311">
            <v>0</v>
          </cell>
          <cell r="P311">
            <v>0.87015600000000004</v>
          </cell>
          <cell r="Q311">
            <v>0</v>
          </cell>
          <cell r="R311">
            <v>0.68208500000000005</v>
          </cell>
          <cell r="S311">
            <v>0.53324199999999999</v>
          </cell>
          <cell r="T311">
            <v>0</v>
          </cell>
          <cell r="U311">
            <v>0</v>
          </cell>
          <cell r="V311">
            <v>0.91580899999999998</v>
          </cell>
          <cell r="W311">
            <v>0.40418500000000002</v>
          </cell>
          <cell r="X311">
            <v>1.5483880000000001</v>
          </cell>
          <cell r="AC311">
            <v>5.577642</v>
          </cell>
        </row>
        <row r="312">
          <cell r="A312" t="str">
            <v>00415</v>
          </cell>
          <cell r="B312" t="str">
            <v>004</v>
          </cell>
          <cell r="C312" t="str">
            <v>15</v>
          </cell>
          <cell r="D312" t="str">
            <v>Ptq</v>
          </cell>
          <cell r="E312" t="str">
            <v>Comisiones egresos financiamientos</v>
          </cell>
          <cell r="G312" t="str">
            <v>004</v>
          </cell>
          <cell r="H312" t="str">
            <v>FE</v>
          </cell>
          <cell r="I312" t="str">
            <v>IVA0</v>
          </cell>
          <cell r="J312" t="str">
            <v>013</v>
          </cell>
          <cell r="K312" t="str">
            <v>00</v>
          </cell>
          <cell r="L312" t="str">
            <v>000</v>
          </cell>
          <cell r="AC312">
            <v>0</v>
          </cell>
        </row>
        <row r="313">
          <cell r="A313" t="str">
            <v>00416</v>
          </cell>
          <cell r="B313" t="str">
            <v>004</v>
          </cell>
          <cell r="C313" t="str">
            <v>16</v>
          </cell>
          <cell r="D313" t="str">
            <v>Ptq</v>
          </cell>
          <cell r="E313" t="str">
            <v>Intereses gravable</v>
          </cell>
          <cell r="G313" t="str">
            <v>004</v>
          </cell>
          <cell r="H313" t="str">
            <v>FE</v>
          </cell>
          <cell r="I313" t="str">
            <v>IVA0</v>
          </cell>
          <cell r="J313" t="str">
            <v>014</v>
          </cell>
          <cell r="K313" t="str">
            <v>00</v>
          </cell>
          <cell r="L313" t="str">
            <v>000</v>
          </cell>
          <cell r="M313">
            <v>0.62377700000000003</v>
          </cell>
          <cell r="N313">
            <v>0</v>
          </cell>
          <cell r="O313">
            <v>0</v>
          </cell>
          <cell r="P313">
            <v>0.87015600000000004</v>
          </cell>
          <cell r="Q313">
            <v>0</v>
          </cell>
          <cell r="R313">
            <v>0.68208500000000005</v>
          </cell>
          <cell r="S313">
            <v>0.53324199999999999</v>
          </cell>
          <cell r="T313">
            <v>0</v>
          </cell>
          <cell r="U313">
            <v>0</v>
          </cell>
          <cell r="V313">
            <v>0.91580899999999998</v>
          </cell>
          <cell r="W313">
            <v>0.40418500000000002</v>
          </cell>
          <cell r="X313">
            <v>1.5483880000000001</v>
          </cell>
          <cell r="AC313">
            <v>5.577642</v>
          </cell>
        </row>
        <row r="314">
          <cell r="A314" t="str">
            <v/>
          </cell>
        </row>
        <row r="315">
          <cell r="A315" t="str">
            <v>00417</v>
          </cell>
          <cell r="B315" t="str">
            <v>004</v>
          </cell>
          <cell r="C315" t="str">
            <v>17</v>
          </cell>
          <cell r="D315" t="str">
            <v>Ptq</v>
          </cell>
          <cell r="E315" t="str">
            <v>Operación</v>
          </cell>
          <cell r="G315" t="str">
            <v>004</v>
          </cell>
          <cell r="H315" t="str">
            <v>FE</v>
          </cell>
          <cell r="I315" t="str">
            <v>IVA0</v>
          </cell>
          <cell r="J315" t="str">
            <v>015</v>
          </cell>
          <cell r="K315" t="str">
            <v>00</v>
          </cell>
          <cell r="L315" t="str">
            <v>000</v>
          </cell>
          <cell r="M315">
            <v>39.676684000000002</v>
          </cell>
          <cell r="N315">
            <v>55.130136999999998</v>
          </cell>
          <cell r="O315">
            <v>32.401269999999997</v>
          </cell>
          <cell r="P315">
            <v>13.290265</v>
          </cell>
          <cell r="Q315">
            <v>20.740631</v>
          </cell>
          <cell r="R315">
            <v>35.159348000000001</v>
          </cell>
          <cell r="S315">
            <v>19.072179999999999</v>
          </cell>
          <cell r="T315">
            <v>62.665263000000003</v>
          </cell>
          <cell r="U315">
            <v>138.725236</v>
          </cell>
          <cell r="V315">
            <v>90.112707</v>
          </cell>
          <cell r="W315">
            <v>82.453460000000007</v>
          </cell>
          <cell r="X315">
            <v>111.51815000000001</v>
          </cell>
          <cell r="AC315">
            <v>700.94533100000001</v>
          </cell>
        </row>
        <row r="316">
          <cell r="A316" t="str">
            <v>00418</v>
          </cell>
          <cell r="B316" t="str">
            <v>004</v>
          </cell>
          <cell r="C316" t="str">
            <v>18</v>
          </cell>
          <cell r="D316" t="str">
            <v>Ptq</v>
          </cell>
          <cell r="E316" t="str">
            <v>Inversión</v>
          </cell>
          <cell r="G316" t="str">
            <v>004</v>
          </cell>
          <cell r="H316" t="str">
            <v>FE</v>
          </cell>
          <cell r="I316" t="str">
            <v>IVA0</v>
          </cell>
          <cell r="J316" t="str">
            <v>016</v>
          </cell>
          <cell r="K316" t="str">
            <v>00</v>
          </cell>
          <cell r="L316" t="str">
            <v>000</v>
          </cell>
          <cell r="M316">
            <v>3.0913080000000002</v>
          </cell>
          <cell r="N316">
            <v>-3.0560100000000001</v>
          </cell>
          <cell r="O316">
            <v>7.6046519999999997</v>
          </cell>
          <cell r="P316">
            <v>3.3338230000000002</v>
          </cell>
          <cell r="Q316">
            <v>10.835675999999999</v>
          </cell>
          <cell r="R316">
            <v>4.7828390000000001</v>
          </cell>
          <cell r="S316">
            <v>14.279221</v>
          </cell>
          <cell r="T316">
            <v>3.8829449999999999</v>
          </cell>
          <cell r="U316">
            <v>11.294668</v>
          </cell>
          <cell r="V316">
            <v>12.222901999999999</v>
          </cell>
          <cell r="W316">
            <v>26.778886</v>
          </cell>
          <cell r="X316">
            <v>40.913668999999999</v>
          </cell>
          <cell r="AC316">
            <v>135.96457900000001</v>
          </cell>
        </row>
        <row r="317">
          <cell r="A317" t="str">
            <v/>
          </cell>
        </row>
        <row r="318">
          <cell r="A318" t="str">
            <v>00419</v>
          </cell>
          <cell r="B318" t="str">
            <v>004</v>
          </cell>
          <cell r="C318" t="str">
            <v>19</v>
          </cell>
          <cell r="D318" t="str">
            <v>Ptq</v>
          </cell>
          <cell r="E318" t="str">
            <v>IVA acreditable</v>
          </cell>
          <cell r="G318" t="str">
            <v>004</v>
          </cell>
          <cell r="H318" t="str">
            <v>FE</v>
          </cell>
          <cell r="I318" t="str">
            <v>IVA0</v>
          </cell>
          <cell r="J318" t="str">
            <v>017</v>
          </cell>
          <cell r="K318" t="str">
            <v>00</v>
          </cell>
          <cell r="L318" t="str">
            <v>000</v>
          </cell>
          <cell r="M318">
            <v>353.31356600000004</v>
          </cell>
          <cell r="N318">
            <v>599.53320900000006</v>
          </cell>
          <cell r="O318">
            <v>554.30191999999988</v>
          </cell>
          <cell r="P318">
            <v>659.080692</v>
          </cell>
          <cell r="Q318">
            <v>575.46217600000011</v>
          </cell>
          <cell r="R318">
            <v>717.83559500000001</v>
          </cell>
          <cell r="S318">
            <v>911.59621300000003</v>
          </cell>
          <cell r="T318">
            <v>825.34776399999987</v>
          </cell>
          <cell r="U318">
            <v>864.23264099999994</v>
          </cell>
          <cell r="V318">
            <v>858.21268899999995</v>
          </cell>
          <cell r="W318">
            <v>862.1830910000001</v>
          </cell>
          <cell r="X318">
            <v>903.66134799999998</v>
          </cell>
          <cell r="AC318">
            <v>8684.7609039999988</v>
          </cell>
        </row>
        <row r="319">
          <cell r="A319" t="str">
            <v/>
          </cell>
        </row>
        <row r="320">
          <cell r="A320" t="str">
            <v>00420</v>
          </cell>
          <cell r="B320" t="str">
            <v>004</v>
          </cell>
          <cell r="C320" t="str">
            <v>20</v>
          </cell>
          <cell r="D320" t="str">
            <v>Ptq</v>
          </cell>
          <cell r="E320" t="str">
            <v>IVA a cargo</v>
          </cell>
          <cell r="G320" t="str">
            <v>004</v>
          </cell>
          <cell r="H320" t="str">
            <v>FE</v>
          </cell>
          <cell r="I320" t="str">
            <v>IVA0</v>
          </cell>
          <cell r="J320" t="str">
            <v>018</v>
          </cell>
          <cell r="K320" t="str">
            <v>00</v>
          </cell>
          <cell r="L320" t="str">
            <v>000</v>
          </cell>
          <cell r="M320">
            <v>-23.02470100000005</v>
          </cell>
          <cell r="N320">
            <v>-275.8407400000001</v>
          </cell>
          <cell r="O320">
            <v>177.57649500000014</v>
          </cell>
          <cell r="P320">
            <v>-50.023280999999997</v>
          </cell>
          <cell r="Q320">
            <v>33.761490999999864</v>
          </cell>
          <cell r="R320">
            <v>-66.645434000000023</v>
          </cell>
          <cell r="S320">
            <v>-202.96793600000001</v>
          </cell>
          <cell r="T320">
            <v>19.088639000000057</v>
          </cell>
          <cell r="U320">
            <v>-127.26574899999991</v>
          </cell>
          <cell r="V320">
            <v>74.846589000000108</v>
          </cell>
          <cell r="W320">
            <v>-50.832608000000164</v>
          </cell>
          <cell r="X320">
            <v>-92.682022999999958</v>
          </cell>
          <cell r="AC320">
            <v>-584.00925800000005</v>
          </cell>
        </row>
        <row r="321">
          <cell r="A321" t="str">
            <v/>
          </cell>
        </row>
        <row r="322">
          <cell r="A322" t="str">
            <v>00421</v>
          </cell>
          <cell r="B322" t="str">
            <v>004</v>
          </cell>
          <cell r="C322" t="str">
            <v>21</v>
          </cell>
          <cell r="D322" t="str">
            <v>Ptq</v>
          </cell>
          <cell r="E322" t="str">
            <v>Flujo a 1 mes</v>
          </cell>
          <cell r="G322" t="str">
            <v>004</v>
          </cell>
          <cell r="H322" t="str">
            <v>FE</v>
          </cell>
          <cell r="I322" t="str">
            <v>IVA0</v>
          </cell>
          <cell r="J322" t="str">
            <v>019</v>
          </cell>
          <cell r="K322" t="str">
            <v>00</v>
          </cell>
          <cell r="L322" t="str">
            <v>000</v>
          </cell>
          <cell r="M322" t="str">
            <v>Ä</v>
          </cell>
          <cell r="N322">
            <v>-23.024701</v>
          </cell>
          <cell r="O322">
            <v>-275.84073999999998</v>
          </cell>
          <cell r="P322">
            <v>177.57649499999999</v>
          </cell>
          <cell r="Q322">
            <v>-50.023280999999997</v>
          </cell>
          <cell r="R322">
            <v>33.761490999999999</v>
          </cell>
          <cell r="S322">
            <v>-66.645433999999995</v>
          </cell>
          <cell r="T322">
            <v>-202.96793600000001</v>
          </cell>
          <cell r="U322">
            <v>19.088639000000001</v>
          </cell>
          <cell r="V322">
            <v>-127.265749</v>
          </cell>
          <cell r="W322">
            <v>74.846588999999994</v>
          </cell>
          <cell r="X322">
            <v>-50.832608</v>
          </cell>
          <cell r="Y322">
            <v>-92.682023000000001</v>
          </cell>
          <cell r="AC322">
            <v>-491.32723499999992</v>
          </cell>
        </row>
        <row r="323">
          <cell r="A323" t="str">
            <v>00422</v>
          </cell>
          <cell r="B323" t="str">
            <v>004</v>
          </cell>
          <cell r="C323" t="str">
            <v>22</v>
          </cell>
          <cell r="D323" t="str">
            <v>Ptq</v>
          </cell>
          <cell r="E323" t="str">
            <v>Flujo a 4 meses</v>
          </cell>
          <cell r="G323" t="str">
            <v>004</v>
          </cell>
          <cell r="H323" t="str">
            <v>FE</v>
          </cell>
          <cell r="I323" t="str">
            <v>IVA0</v>
          </cell>
          <cell r="J323" t="str">
            <v>020</v>
          </cell>
          <cell r="K323" t="str">
            <v>00</v>
          </cell>
          <cell r="L323" t="str">
            <v>000</v>
          </cell>
          <cell r="M323" t="str">
            <v>Ä</v>
          </cell>
          <cell r="N323" t="str">
            <v>Ä</v>
          </cell>
          <cell r="O323" t="str">
            <v>Ä</v>
          </cell>
          <cell r="P323" t="str">
            <v>Ä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</row>
        <row r="324">
          <cell r="A324" t="str">
            <v>00423</v>
          </cell>
          <cell r="B324" t="str">
            <v>004</v>
          </cell>
          <cell r="C324" t="str">
            <v>23</v>
          </cell>
          <cell r="D324" t="str">
            <v>Ptq</v>
          </cell>
          <cell r="E324" t="str">
            <v>ADEFA</v>
          </cell>
          <cell r="G324" t="str">
            <v>004</v>
          </cell>
          <cell r="H324" t="str">
            <v>FE</v>
          </cell>
          <cell r="I324" t="str">
            <v>IVA0</v>
          </cell>
          <cell r="J324" t="str">
            <v>021</v>
          </cell>
          <cell r="K324" t="str">
            <v>00</v>
          </cell>
          <cell r="L324" t="str">
            <v>000</v>
          </cell>
          <cell r="M324">
            <v>-133.146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A325" t="str">
            <v/>
          </cell>
        </row>
        <row r="326">
          <cell r="A326" t="str">
            <v>00424</v>
          </cell>
          <cell r="B326" t="str">
            <v>004</v>
          </cell>
          <cell r="C326" t="str">
            <v>24</v>
          </cell>
          <cell r="D326" t="str">
            <v>Ptq</v>
          </cell>
          <cell r="E326" t="str">
            <v>Flujo total a SHCyP</v>
          </cell>
          <cell r="G326" t="str">
            <v>004</v>
          </cell>
          <cell r="H326" t="str">
            <v>FE</v>
          </cell>
          <cell r="I326" t="str">
            <v>IVA0</v>
          </cell>
          <cell r="J326" t="str">
            <v>022</v>
          </cell>
          <cell r="K326" t="str">
            <v>00</v>
          </cell>
          <cell r="L326" t="str">
            <v>000</v>
          </cell>
          <cell r="M326">
            <v>-133.14699999999999</v>
          </cell>
          <cell r="N326">
            <v>-23.024701</v>
          </cell>
          <cell r="O326">
            <v>-275.84073999999998</v>
          </cell>
          <cell r="P326">
            <v>177.57649499999999</v>
          </cell>
          <cell r="Q326">
            <v>-50.023280999999997</v>
          </cell>
          <cell r="R326">
            <v>33.761490999999999</v>
          </cell>
          <cell r="S326">
            <v>-66.645433999999995</v>
          </cell>
          <cell r="T326">
            <v>-202.96793600000001</v>
          </cell>
          <cell r="U326">
            <v>19.088639000000001</v>
          </cell>
          <cell r="V326">
            <v>-127.265749</v>
          </cell>
          <cell r="W326">
            <v>74.846588999999994</v>
          </cell>
          <cell r="X326">
            <v>-50.832608</v>
          </cell>
          <cell r="Y326">
            <v>-92.682023000000001</v>
          </cell>
          <cell r="Z326">
            <v>0</v>
          </cell>
          <cell r="AA326">
            <v>0</v>
          </cell>
          <cell r="AB326">
            <v>0</v>
          </cell>
          <cell r="AC326">
            <v>-624.47423500000014</v>
          </cell>
        </row>
        <row r="327">
          <cell r="A327" t="str">
            <v/>
          </cell>
        </row>
        <row r="328">
          <cell r="A328" t="str">
            <v/>
          </cell>
        </row>
        <row r="329">
          <cell r="A329" t="str">
            <v/>
          </cell>
        </row>
        <row r="330">
          <cell r="A330" t="str">
            <v/>
          </cell>
        </row>
        <row r="331">
          <cell r="A331" t="str">
            <v/>
          </cell>
          <cell r="E331" t="str">
            <v>Flujo ingresos IVA a terceros 2007</v>
          </cell>
          <cell r="AC331" t="str">
            <v>Petroquímica</v>
          </cell>
        </row>
        <row r="332">
          <cell r="A332" t="str">
            <v/>
          </cell>
          <cell r="E332" t="str">
            <v>alternativa .09.00.a</v>
          </cell>
        </row>
        <row r="333">
          <cell r="A333" t="str">
            <v/>
          </cell>
          <cell r="E333" t="str">
            <v>pot 9.0</v>
          </cell>
        </row>
        <row r="334">
          <cell r="A334" t="str">
            <v/>
          </cell>
          <cell r="D334" t="str">
            <v>organismo</v>
          </cell>
          <cell r="E334" t="str">
            <v>concepto</v>
          </cell>
          <cell r="G334" t="str">
            <v>empresa</v>
          </cell>
          <cell r="H334" t="str">
            <v>rubro</v>
          </cell>
          <cell r="I334" t="str">
            <v>producto</v>
          </cell>
          <cell r="J334" t="str">
            <v>uso</v>
          </cell>
          <cell r="K334" t="str">
            <v>componente</v>
          </cell>
          <cell r="L334" t="str">
            <v>cliente</v>
          </cell>
          <cell r="M334" t="str">
            <v>ene</v>
          </cell>
          <cell r="N334" t="str">
            <v>feb</v>
          </cell>
          <cell r="O334" t="str">
            <v>mar</v>
          </cell>
          <cell r="P334" t="str">
            <v>abr</v>
          </cell>
          <cell r="Q334" t="str">
            <v>may</v>
          </cell>
          <cell r="R334" t="str">
            <v>jun</v>
          </cell>
          <cell r="S334" t="str">
            <v>jul</v>
          </cell>
          <cell r="T334" t="str">
            <v>ago</v>
          </cell>
          <cell r="U334" t="str">
            <v>sep</v>
          </cell>
          <cell r="V334" t="str">
            <v>oct</v>
          </cell>
          <cell r="W334" t="str">
            <v>nov</v>
          </cell>
          <cell r="X334" t="str">
            <v>dic</v>
          </cell>
          <cell r="Y334" t="str">
            <v>ene_s</v>
          </cell>
          <cell r="Z334" t="str">
            <v>feb_s</v>
          </cell>
          <cell r="AA334" t="str">
            <v>mar_s</v>
          </cell>
          <cell r="AB334" t="str">
            <v>abr_s</v>
          </cell>
          <cell r="AC334">
            <v>2007</v>
          </cell>
        </row>
        <row r="335">
          <cell r="A335" t="str">
            <v/>
          </cell>
        </row>
        <row r="336">
          <cell r="A336" t="str">
            <v>00425</v>
          </cell>
          <cell r="B336" t="str">
            <v>004</v>
          </cell>
          <cell r="C336" t="str">
            <v>25</v>
          </cell>
          <cell r="D336" t="str">
            <v>Ptq</v>
          </cell>
          <cell r="E336" t="str">
            <v>Ventas Interorganismos</v>
          </cell>
          <cell r="G336" t="str">
            <v>004</v>
          </cell>
          <cell r="H336" t="str">
            <v>FE</v>
          </cell>
          <cell r="I336" t="str">
            <v>IVA0</v>
          </cell>
          <cell r="J336" t="str">
            <v>025</v>
          </cell>
          <cell r="K336" t="str">
            <v>00</v>
          </cell>
          <cell r="L336" t="str">
            <v>000</v>
          </cell>
          <cell r="M336">
            <v>94.271007600000004</v>
          </cell>
          <cell r="N336">
            <v>84.440403899999993</v>
          </cell>
          <cell r="O336">
            <v>479.40317369999997</v>
          </cell>
          <cell r="P336">
            <v>368.95641224999997</v>
          </cell>
          <cell r="Q336">
            <v>402.26650334999994</v>
          </cell>
          <cell r="R336">
            <v>409.98243854999998</v>
          </cell>
          <cell r="S336">
            <v>460.30587945000002</v>
          </cell>
          <cell r="T336">
            <v>549.79897349999999</v>
          </cell>
          <cell r="U336">
            <v>459.04516905000003</v>
          </cell>
          <cell r="V336">
            <v>506.33022299999993</v>
          </cell>
          <cell r="W336">
            <v>496.70104259999994</v>
          </cell>
          <cell r="X336">
            <v>877.80458565000004</v>
          </cell>
          <cell r="AC336">
            <v>5189.3058126000005</v>
          </cell>
        </row>
        <row r="337">
          <cell r="A337" t="str">
            <v>00426</v>
          </cell>
          <cell r="B337" t="str">
            <v>004</v>
          </cell>
          <cell r="C337" t="str">
            <v>26</v>
          </cell>
          <cell r="D337" t="str">
            <v>Ptq</v>
          </cell>
          <cell r="E337" t="str">
            <v>Ventas a Morelos</v>
          </cell>
          <cell r="G337" t="str">
            <v>004</v>
          </cell>
          <cell r="H337" t="str">
            <v>FE</v>
          </cell>
          <cell r="I337" t="str">
            <v>IVA0</v>
          </cell>
          <cell r="J337" t="str">
            <v>026</v>
          </cell>
          <cell r="K337" t="str">
            <v>00</v>
          </cell>
          <cell r="L337" t="str">
            <v>000</v>
          </cell>
          <cell r="AC337">
            <v>0</v>
          </cell>
        </row>
        <row r="338">
          <cell r="A338" t="str">
            <v>00427</v>
          </cell>
          <cell r="B338" t="str">
            <v>004</v>
          </cell>
          <cell r="C338" t="str">
            <v>27</v>
          </cell>
          <cell r="D338" t="str">
            <v>Ptq</v>
          </cell>
          <cell r="E338" t="str">
            <v>Intereses</v>
          </cell>
          <cell r="G338" t="str">
            <v>004</v>
          </cell>
          <cell r="H338" t="str">
            <v>FE</v>
          </cell>
          <cell r="I338" t="str">
            <v>IVA0</v>
          </cell>
          <cell r="J338" t="str">
            <v>027</v>
          </cell>
          <cell r="K338" t="str">
            <v>00</v>
          </cell>
          <cell r="L338" t="str">
            <v>00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.286798</v>
          </cell>
          <cell r="V338">
            <v>4.3353999999999997E-2</v>
          </cell>
          <cell r="W338">
            <v>0</v>
          </cell>
          <cell r="X338">
            <v>0</v>
          </cell>
          <cell r="AC338">
            <v>0.330152</v>
          </cell>
        </row>
        <row r="339">
          <cell r="A339" t="str">
            <v/>
          </cell>
        </row>
        <row r="340">
          <cell r="A340" t="str">
            <v>00428</v>
          </cell>
          <cell r="B340" t="str">
            <v>004</v>
          </cell>
          <cell r="C340" t="str">
            <v>28</v>
          </cell>
          <cell r="D340" t="str">
            <v>Ptq</v>
          </cell>
          <cell r="E340" t="str">
            <v>Total IVA a terceros (Ingresos)</v>
          </cell>
          <cell r="G340" t="str">
            <v>004</v>
          </cell>
          <cell r="H340" t="str">
            <v>FE</v>
          </cell>
          <cell r="I340" t="str">
            <v>IVA0</v>
          </cell>
          <cell r="J340" t="str">
            <v>028</v>
          </cell>
          <cell r="K340" t="str">
            <v>00</v>
          </cell>
          <cell r="L340" t="str">
            <v>000</v>
          </cell>
          <cell r="M340">
            <v>94.271007600000004</v>
          </cell>
          <cell r="N340">
            <v>84.440403899999993</v>
          </cell>
          <cell r="O340">
            <v>479.40317369999997</v>
          </cell>
          <cell r="P340">
            <v>368.95641224999997</v>
          </cell>
          <cell r="Q340">
            <v>402.26650334999994</v>
          </cell>
          <cell r="R340">
            <v>409.98243854999998</v>
          </cell>
          <cell r="S340">
            <v>460.30587945000002</v>
          </cell>
          <cell r="T340">
            <v>549.79897349999999</v>
          </cell>
          <cell r="U340">
            <v>459.33196705</v>
          </cell>
          <cell r="V340">
            <v>506.37357699999995</v>
          </cell>
          <cell r="W340">
            <v>496.70104259999994</v>
          </cell>
          <cell r="X340">
            <v>877.80458565000004</v>
          </cell>
          <cell r="AC340">
            <v>5189.6359646000001</v>
          </cell>
        </row>
        <row r="341">
          <cell r="A341" t="str">
            <v/>
          </cell>
          <cell r="B341" t="str">
            <v/>
          </cell>
          <cell r="C341" t="str">
            <v/>
          </cell>
        </row>
        <row r="342">
          <cell r="A342" t="str">
            <v/>
          </cell>
        </row>
        <row r="343">
          <cell r="A343" t="str">
            <v/>
          </cell>
        </row>
        <row r="344">
          <cell r="A344" t="str">
            <v/>
          </cell>
        </row>
        <row r="345">
          <cell r="A345" t="str">
            <v/>
          </cell>
          <cell r="E345" t="str">
            <v>Flujo egresos IVA a terceros 2007</v>
          </cell>
          <cell r="AC345" t="str">
            <v>Petroquímica</v>
          </cell>
        </row>
        <row r="346">
          <cell r="A346" t="str">
            <v/>
          </cell>
          <cell r="E346" t="str">
            <v>alternativa .09.00.a</v>
          </cell>
        </row>
        <row r="347">
          <cell r="A347" t="str">
            <v/>
          </cell>
          <cell r="E347" t="str">
            <v>pot 9.0</v>
          </cell>
        </row>
        <row r="348">
          <cell r="A348" t="str">
            <v/>
          </cell>
          <cell r="D348" t="str">
            <v>organismo</v>
          </cell>
          <cell r="E348" t="str">
            <v>concepto</v>
          </cell>
          <cell r="G348" t="str">
            <v>empresa</v>
          </cell>
          <cell r="H348" t="str">
            <v>rubro</v>
          </cell>
          <cell r="I348" t="str">
            <v>producto</v>
          </cell>
          <cell r="J348" t="str">
            <v>uso</v>
          </cell>
          <cell r="K348" t="str">
            <v>componente</v>
          </cell>
          <cell r="L348" t="str">
            <v>cliente</v>
          </cell>
          <cell r="M348" t="str">
            <v>ene</v>
          </cell>
          <cell r="N348" t="str">
            <v>feb</v>
          </cell>
          <cell r="O348" t="str">
            <v>mar</v>
          </cell>
          <cell r="P348" t="str">
            <v>abr</v>
          </cell>
          <cell r="Q348" t="str">
            <v>may</v>
          </cell>
          <cell r="R348" t="str">
            <v>jun</v>
          </cell>
          <cell r="S348" t="str">
            <v>jul</v>
          </cell>
          <cell r="T348" t="str">
            <v>ago</v>
          </cell>
          <cell r="U348" t="str">
            <v>sep</v>
          </cell>
          <cell r="V348" t="str">
            <v>oct</v>
          </cell>
          <cell r="W348" t="str">
            <v>nov</v>
          </cell>
          <cell r="X348" t="str">
            <v>dic</v>
          </cell>
          <cell r="Y348" t="str">
            <v>ene_s</v>
          </cell>
          <cell r="Z348" t="str">
            <v>feb_s</v>
          </cell>
          <cell r="AA348" t="str">
            <v>mar_s</v>
          </cell>
          <cell r="AB348" t="str">
            <v>abr_s</v>
          </cell>
          <cell r="AC348">
            <v>2007</v>
          </cell>
        </row>
        <row r="349">
          <cell r="A349" t="str">
            <v/>
          </cell>
        </row>
        <row r="350">
          <cell r="A350" t="str">
            <v>00429</v>
          </cell>
          <cell r="B350" t="str">
            <v>004</v>
          </cell>
          <cell r="C350" t="str">
            <v>29</v>
          </cell>
          <cell r="D350" t="str">
            <v>Ptq</v>
          </cell>
          <cell r="E350" t="str">
            <v>Compras Interorganismos</v>
          </cell>
          <cell r="G350" t="str">
            <v>004</v>
          </cell>
          <cell r="H350" t="str">
            <v>FE</v>
          </cell>
          <cell r="I350" t="str">
            <v>IVA0</v>
          </cell>
          <cell r="J350" t="str">
            <v>029</v>
          </cell>
          <cell r="K350" t="str">
            <v>00</v>
          </cell>
          <cell r="L350" t="str">
            <v>000</v>
          </cell>
          <cell r="M350">
            <v>305.816194</v>
          </cell>
          <cell r="N350">
            <v>543.36224200000004</v>
          </cell>
          <cell r="O350">
            <v>514.81787299999996</v>
          </cell>
          <cell r="P350">
            <v>637.50160900000003</v>
          </cell>
          <cell r="Q350">
            <v>539.74638700000003</v>
          </cell>
          <cell r="R350">
            <v>664.21831999999995</v>
          </cell>
          <cell r="S350">
            <v>868.59612700000002</v>
          </cell>
          <cell r="T350">
            <v>753.58363399999996</v>
          </cell>
          <cell r="U350">
            <v>700.62578699999995</v>
          </cell>
          <cell r="V350">
            <v>741.95482500000003</v>
          </cell>
          <cell r="W350">
            <v>738.84971399999995</v>
          </cell>
          <cell r="X350">
            <v>736.44008599999995</v>
          </cell>
          <cell r="AC350">
            <v>7745.5127979999988</v>
          </cell>
        </row>
        <row r="351">
          <cell r="A351" t="str">
            <v>00430</v>
          </cell>
          <cell r="B351" t="str">
            <v>004</v>
          </cell>
          <cell r="C351" t="str">
            <v>30</v>
          </cell>
          <cell r="D351" t="str">
            <v>Ptq</v>
          </cell>
          <cell r="E351" t="str">
            <v>Compras a Morelos</v>
          </cell>
          <cell r="G351" t="str">
            <v>004</v>
          </cell>
          <cell r="H351" t="str">
            <v>FE</v>
          </cell>
          <cell r="I351" t="str">
            <v>IVA0</v>
          </cell>
          <cell r="J351" t="str">
            <v>030</v>
          </cell>
          <cell r="K351" t="str">
            <v>00</v>
          </cell>
          <cell r="L351" t="str">
            <v>00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AC351">
            <v>0</v>
          </cell>
        </row>
        <row r="352">
          <cell r="A352" t="str">
            <v>00431</v>
          </cell>
          <cell r="B352" t="str">
            <v>004</v>
          </cell>
          <cell r="C352" t="str">
            <v>31</v>
          </cell>
          <cell r="D352" t="str">
            <v>Ptq</v>
          </cell>
          <cell r="E352" t="str">
            <v>Servicios filiales</v>
          </cell>
          <cell r="G352" t="str">
            <v>004</v>
          </cell>
          <cell r="H352" t="str">
            <v>FE</v>
          </cell>
          <cell r="I352" t="str">
            <v>IVA0</v>
          </cell>
          <cell r="J352" t="str">
            <v>031</v>
          </cell>
          <cell r="K352" t="str">
            <v>00</v>
          </cell>
          <cell r="L352" t="str">
            <v>0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.76464099999999924</v>
          </cell>
          <cell r="V352">
            <v>1.0228010000000003</v>
          </cell>
          <cell r="W352">
            <v>0.83194899999999983</v>
          </cell>
          <cell r="X352">
            <v>1.356725</v>
          </cell>
          <cell r="AC352">
            <v>3.9761159999999993</v>
          </cell>
        </row>
        <row r="353">
          <cell r="A353" t="str">
            <v>00432</v>
          </cell>
          <cell r="B353" t="str">
            <v>004</v>
          </cell>
          <cell r="C353" t="str">
            <v>32</v>
          </cell>
          <cell r="D353" t="str">
            <v>Ptq</v>
          </cell>
          <cell r="E353" t="str">
            <v>Servicios corporativos</v>
          </cell>
          <cell r="G353" t="str">
            <v>004</v>
          </cell>
          <cell r="H353" t="str">
            <v>FE</v>
          </cell>
          <cell r="I353" t="str">
            <v>IVA0</v>
          </cell>
          <cell r="J353" t="str">
            <v>032</v>
          </cell>
          <cell r="K353" t="str">
            <v>00</v>
          </cell>
          <cell r="L353" t="str">
            <v>000</v>
          </cell>
          <cell r="M353">
            <v>4.1056030000000003</v>
          </cell>
          <cell r="N353">
            <v>4.0968400000000003</v>
          </cell>
          <cell r="O353">
            <v>-0.52187499999999998</v>
          </cell>
          <cell r="P353">
            <v>4.0848389999999997</v>
          </cell>
          <cell r="Q353">
            <v>4.1394820000000001</v>
          </cell>
          <cell r="R353">
            <v>12.993003</v>
          </cell>
          <cell r="S353">
            <v>9.1154429999999991</v>
          </cell>
          <cell r="T353">
            <v>5.2159219999999999</v>
          </cell>
          <cell r="U353">
            <v>12.822309000000001</v>
          </cell>
          <cell r="V353">
            <v>11.983644999999999</v>
          </cell>
          <cell r="W353">
            <v>12.864896999999999</v>
          </cell>
          <cell r="X353">
            <v>11.88433</v>
          </cell>
          <cell r="AC353">
            <v>92.784437999999994</v>
          </cell>
        </row>
        <row r="354">
          <cell r="A354" t="str">
            <v>00433</v>
          </cell>
          <cell r="B354" t="str">
            <v>004</v>
          </cell>
          <cell r="C354" t="str">
            <v>33</v>
          </cell>
          <cell r="D354" t="str">
            <v>Ptq</v>
          </cell>
          <cell r="E354" t="str">
            <v>Intereses</v>
          </cell>
          <cell r="G354" t="str">
            <v>004</v>
          </cell>
          <cell r="H354" t="str">
            <v>FE</v>
          </cell>
          <cell r="I354" t="str">
            <v>IVA0</v>
          </cell>
          <cell r="J354" t="str">
            <v>033</v>
          </cell>
          <cell r="K354" t="str">
            <v>00</v>
          </cell>
          <cell r="L354" t="str">
            <v>000</v>
          </cell>
          <cell r="M354">
            <v>0.62377700000000003</v>
          </cell>
          <cell r="N354">
            <v>0</v>
          </cell>
          <cell r="O354">
            <v>0</v>
          </cell>
          <cell r="P354">
            <v>0.87015600000000004</v>
          </cell>
          <cell r="Q354">
            <v>0</v>
          </cell>
          <cell r="R354">
            <v>0.68208500000000005</v>
          </cell>
          <cell r="S354">
            <v>0.53324199999999999</v>
          </cell>
          <cell r="T354">
            <v>0</v>
          </cell>
          <cell r="U354">
            <v>0</v>
          </cell>
          <cell r="V354">
            <v>0.91580899999999998</v>
          </cell>
          <cell r="W354">
            <v>0.40418500000000002</v>
          </cell>
          <cell r="X354">
            <v>1.5483880000000001</v>
          </cell>
          <cell r="AC354">
            <v>5.577642</v>
          </cell>
        </row>
        <row r="355">
          <cell r="A355" t="str">
            <v>00434</v>
          </cell>
          <cell r="B355" t="str">
            <v>004</v>
          </cell>
          <cell r="C355" t="str">
            <v>34</v>
          </cell>
          <cell r="D355" t="str">
            <v>Ptq</v>
          </cell>
          <cell r="E355" t="str">
            <v>Operación</v>
          </cell>
          <cell r="G355" t="str">
            <v>004</v>
          </cell>
          <cell r="H355" t="str">
            <v>FE</v>
          </cell>
          <cell r="I355" t="str">
            <v>IVA0</v>
          </cell>
          <cell r="J355" t="str">
            <v>034</v>
          </cell>
          <cell r="K355" t="str">
            <v>00</v>
          </cell>
          <cell r="L355" t="str">
            <v>000</v>
          </cell>
          <cell r="M355">
            <v>39.676684000000002</v>
          </cell>
          <cell r="N355">
            <v>55.130136999999998</v>
          </cell>
          <cell r="O355">
            <v>32.401269999999997</v>
          </cell>
          <cell r="P355">
            <v>13.290265</v>
          </cell>
          <cell r="Q355">
            <v>20.740631</v>
          </cell>
          <cell r="R355">
            <v>35.159348000000001</v>
          </cell>
          <cell r="S355">
            <v>19.072179999999999</v>
          </cell>
          <cell r="T355">
            <v>62.665263000000003</v>
          </cell>
          <cell r="U355">
            <v>138.725236</v>
          </cell>
          <cell r="V355">
            <v>90.112707</v>
          </cell>
          <cell r="W355">
            <v>82.453460000000007</v>
          </cell>
          <cell r="X355">
            <v>111.51815000000001</v>
          </cell>
          <cell r="AC355">
            <v>700.94533100000001</v>
          </cell>
        </row>
        <row r="356">
          <cell r="A356" t="str">
            <v>00435</v>
          </cell>
          <cell r="B356" t="str">
            <v>004</v>
          </cell>
          <cell r="C356" t="str">
            <v>35</v>
          </cell>
          <cell r="D356" t="str">
            <v>Ptq</v>
          </cell>
          <cell r="E356" t="str">
            <v>Inversión</v>
          </cell>
          <cell r="G356" t="str">
            <v>004</v>
          </cell>
          <cell r="H356" t="str">
            <v>FE</v>
          </cell>
          <cell r="I356" t="str">
            <v>IVA0</v>
          </cell>
          <cell r="J356" t="str">
            <v>035</v>
          </cell>
          <cell r="K356" t="str">
            <v>00</v>
          </cell>
          <cell r="L356" t="str">
            <v>000</v>
          </cell>
          <cell r="M356">
            <v>3.0913080000000002</v>
          </cell>
          <cell r="N356">
            <v>-3.0560100000000001</v>
          </cell>
          <cell r="O356">
            <v>7.6046519999999997</v>
          </cell>
          <cell r="P356">
            <v>3.3338230000000002</v>
          </cell>
          <cell r="Q356">
            <v>10.835675999999999</v>
          </cell>
          <cell r="R356">
            <v>4.7828390000000001</v>
          </cell>
          <cell r="S356">
            <v>14.279221</v>
          </cell>
          <cell r="T356">
            <v>3.8829449999999999</v>
          </cell>
          <cell r="U356">
            <v>11.294668</v>
          </cell>
          <cell r="V356">
            <v>12.222901999999999</v>
          </cell>
          <cell r="W356">
            <v>26.778886</v>
          </cell>
          <cell r="X356">
            <v>40.913668999999999</v>
          </cell>
          <cell r="AC356">
            <v>135.96457900000001</v>
          </cell>
        </row>
        <row r="357">
          <cell r="A357" t="str">
            <v/>
          </cell>
        </row>
        <row r="358">
          <cell r="A358" t="str">
            <v/>
          </cell>
          <cell r="D358" t="str">
            <v>Ptq</v>
          </cell>
          <cell r="E358" t="str">
            <v>Total IVA a terceros (Egresos)</v>
          </cell>
          <cell r="G358" t="str">
            <v>004</v>
          </cell>
          <cell r="H358" t="str">
            <v>FE</v>
          </cell>
          <cell r="I358" t="str">
            <v>IVA0</v>
          </cell>
          <cell r="J358" t="str">
            <v>036</v>
          </cell>
          <cell r="K358" t="str">
            <v>00</v>
          </cell>
          <cell r="L358" t="str">
            <v>000</v>
          </cell>
          <cell r="M358">
            <v>353.31356600000004</v>
          </cell>
          <cell r="N358">
            <v>599.53320900000006</v>
          </cell>
          <cell r="O358">
            <v>554.30191999999988</v>
          </cell>
          <cell r="P358">
            <v>659.080692</v>
          </cell>
          <cell r="Q358">
            <v>575.46217600000011</v>
          </cell>
          <cell r="R358">
            <v>717.83559500000001</v>
          </cell>
          <cell r="S358">
            <v>911.59621300000003</v>
          </cell>
          <cell r="T358">
            <v>825.34776399999987</v>
          </cell>
          <cell r="U358">
            <v>864.23264099999994</v>
          </cell>
          <cell r="V358">
            <v>858.21268899999995</v>
          </cell>
          <cell r="W358">
            <v>862.1830910000001</v>
          </cell>
          <cell r="X358">
            <v>903.66134799999998</v>
          </cell>
          <cell r="AC358">
            <v>8684.7609039999988</v>
          </cell>
        </row>
        <row r="359">
          <cell r="A359" t="str">
            <v/>
          </cell>
        </row>
        <row r="360">
          <cell r="A360" t="str">
            <v/>
          </cell>
        </row>
        <row r="361">
          <cell r="A361" t="str">
            <v/>
          </cell>
        </row>
        <row r="362">
          <cell r="A362" t="str">
            <v/>
          </cell>
        </row>
        <row r="363">
          <cell r="A363" t="str">
            <v/>
          </cell>
          <cell r="E363" t="str">
            <v>Otros impuestos2007</v>
          </cell>
          <cell r="AC363" t="str">
            <v>Petroquímica</v>
          </cell>
        </row>
        <row r="364">
          <cell r="A364" t="str">
            <v/>
          </cell>
          <cell r="E364" t="str">
            <v>alternativa .09.00.a</v>
          </cell>
        </row>
        <row r="365">
          <cell r="A365" t="str">
            <v/>
          </cell>
          <cell r="E365" t="str">
            <v>pot 9.0</v>
          </cell>
        </row>
        <row r="366">
          <cell r="A366" t="str">
            <v/>
          </cell>
          <cell r="D366" t="str">
            <v>organismo</v>
          </cell>
          <cell r="E366" t="str">
            <v>concepto</v>
          </cell>
          <cell r="G366" t="str">
            <v>empresa</v>
          </cell>
          <cell r="H366" t="str">
            <v>rubro</v>
          </cell>
          <cell r="I366" t="str">
            <v>producto</v>
          </cell>
          <cell r="J366" t="str">
            <v>uso</v>
          </cell>
          <cell r="K366" t="str">
            <v>componente</v>
          </cell>
          <cell r="L366" t="str">
            <v>cliente</v>
          </cell>
          <cell r="M366" t="str">
            <v>ene</v>
          </cell>
          <cell r="N366" t="str">
            <v>feb</v>
          </cell>
          <cell r="O366" t="str">
            <v>mar</v>
          </cell>
          <cell r="P366" t="str">
            <v>abr</v>
          </cell>
          <cell r="Q366" t="str">
            <v>may</v>
          </cell>
          <cell r="R366" t="str">
            <v>jun</v>
          </cell>
          <cell r="S366" t="str">
            <v>jul</v>
          </cell>
          <cell r="T366" t="str">
            <v>ago</v>
          </cell>
          <cell r="U366" t="str">
            <v>sep</v>
          </cell>
          <cell r="V366" t="str">
            <v>oct</v>
          </cell>
          <cell r="W366" t="str">
            <v>nov</v>
          </cell>
          <cell r="X366" t="str">
            <v>dic</v>
          </cell>
          <cell r="Y366" t="str">
            <v>ene_s</v>
          </cell>
          <cell r="Z366" t="str">
            <v>feb_s</v>
          </cell>
          <cell r="AA366" t="str">
            <v>mar_s</v>
          </cell>
          <cell r="AB366" t="str">
            <v>abr_s</v>
          </cell>
          <cell r="AC366">
            <v>2007</v>
          </cell>
        </row>
        <row r="367">
          <cell r="A367" t="str">
            <v/>
          </cell>
        </row>
        <row r="368">
          <cell r="A368" t="str">
            <v>00437</v>
          </cell>
          <cell r="B368" t="str">
            <v>004</v>
          </cell>
          <cell r="C368" t="str">
            <v>37</v>
          </cell>
          <cell r="D368" t="str">
            <v>Ptq</v>
          </cell>
          <cell r="E368" t="str">
            <v>Importación</v>
          </cell>
          <cell r="G368" t="str">
            <v>004</v>
          </cell>
          <cell r="H368" t="str">
            <v>FE</v>
          </cell>
          <cell r="I368" t="str">
            <v>IVA0</v>
          </cell>
          <cell r="J368" t="str">
            <v>037</v>
          </cell>
          <cell r="K368" t="str">
            <v>00</v>
          </cell>
          <cell r="L368" t="str">
            <v>000</v>
          </cell>
          <cell r="M368">
            <v>3.4982690000000001</v>
          </cell>
          <cell r="N368">
            <v>1.9982690000000001</v>
          </cell>
          <cell r="O368">
            <v>1.9982690000000001</v>
          </cell>
          <cell r="P368">
            <v>1.4982690000000001</v>
          </cell>
          <cell r="Q368">
            <v>1.9982690000000001</v>
          </cell>
          <cell r="R368">
            <v>0.99826899999999996</v>
          </cell>
          <cell r="S368">
            <v>0.99826899999999996</v>
          </cell>
          <cell r="T368">
            <v>1.898269</v>
          </cell>
          <cell r="U368">
            <v>0.99826899999999996</v>
          </cell>
          <cell r="V368">
            <v>1.198269</v>
          </cell>
          <cell r="W368">
            <v>0.69826900000000003</v>
          </cell>
          <cell r="X368">
            <v>1.198269</v>
          </cell>
          <cell r="Y368">
            <v>2.9845989999999998</v>
          </cell>
          <cell r="Z368">
            <v>0</v>
          </cell>
          <cell r="AC368">
            <v>18.979228000000003</v>
          </cell>
        </row>
        <row r="369">
          <cell r="A369" t="str">
            <v>00438</v>
          </cell>
          <cell r="B369" t="str">
            <v>004</v>
          </cell>
          <cell r="C369" t="str">
            <v>38</v>
          </cell>
          <cell r="D369" t="str">
            <v>Ptq</v>
          </cell>
          <cell r="E369" t="str">
            <v>Aprovechamientos</v>
          </cell>
          <cell r="G369" t="str">
            <v>004</v>
          </cell>
          <cell r="H369" t="str">
            <v>FE</v>
          </cell>
          <cell r="I369" t="str">
            <v>IVA0</v>
          </cell>
          <cell r="J369" t="str">
            <v>038</v>
          </cell>
          <cell r="K369" t="str">
            <v>00</v>
          </cell>
          <cell r="L369" t="str">
            <v>000</v>
          </cell>
          <cell r="AC369">
            <v>0</v>
          </cell>
        </row>
        <row r="370">
          <cell r="A370" t="str">
            <v>00439</v>
          </cell>
          <cell r="B370" t="str">
            <v>004</v>
          </cell>
          <cell r="C370" t="str">
            <v>39</v>
          </cell>
          <cell r="D370" t="str">
            <v>Ptq</v>
          </cell>
          <cell r="E370" t="str">
            <v>IEPS de Autoconsumos</v>
          </cell>
          <cell r="G370" t="str">
            <v>004</v>
          </cell>
          <cell r="H370" t="str">
            <v>FE</v>
          </cell>
          <cell r="I370" t="str">
            <v>IVA0</v>
          </cell>
          <cell r="J370" t="str">
            <v>039</v>
          </cell>
          <cell r="K370" t="str">
            <v>00</v>
          </cell>
          <cell r="L370" t="str">
            <v>000</v>
          </cell>
          <cell r="AC370">
            <v>0</v>
          </cell>
        </row>
        <row r="371">
          <cell r="A371" t="str">
            <v>00440</v>
          </cell>
          <cell r="B371" t="str">
            <v>004</v>
          </cell>
          <cell r="C371" t="str">
            <v>40</v>
          </cell>
          <cell r="D371" t="str">
            <v>Ptq</v>
          </cell>
          <cell r="E371" t="str">
            <v>ISR para Pqs.</v>
          </cell>
          <cell r="G371" t="str">
            <v>004</v>
          </cell>
          <cell r="H371" t="str">
            <v>FE</v>
          </cell>
          <cell r="I371" t="str">
            <v>IVA0</v>
          </cell>
          <cell r="J371" t="str">
            <v>040</v>
          </cell>
          <cell r="K371" t="str">
            <v>00</v>
          </cell>
          <cell r="L371" t="str">
            <v>00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AC371">
            <v>0</v>
          </cell>
        </row>
        <row r="372">
          <cell r="A372" t="str">
            <v>00441</v>
          </cell>
          <cell r="B372" t="str">
            <v>004</v>
          </cell>
          <cell r="C372" t="str">
            <v>41</v>
          </cell>
          <cell r="D372" t="str">
            <v>Ptq</v>
          </cell>
          <cell r="E372" t="str">
            <v>IMPAC para Pqs</v>
          </cell>
          <cell r="G372" t="str">
            <v>004</v>
          </cell>
          <cell r="H372" t="str">
            <v>FE</v>
          </cell>
          <cell r="I372" t="str">
            <v>IVA0</v>
          </cell>
          <cell r="J372" t="str">
            <v>041</v>
          </cell>
          <cell r="K372" t="str">
            <v>00</v>
          </cell>
          <cell r="L372" t="str">
            <v>000</v>
          </cell>
          <cell r="AC372">
            <v>0</v>
          </cell>
        </row>
        <row r="373">
          <cell r="A373" t="str">
            <v>00442</v>
          </cell>
          <cell r="B373" t="str">
            <v>004</v>
          </cell>
          <cell r="C373" t="str">
            <v>42</v>
          </cell>
          <cell r="D373" t="str">
            <v>Ptq</v>
          </cell>
          <cell r="E373" t="str">
            <v>Otros</v>
          </cell>
          <cell r="G373" t="str">
            <v>004</v>
          </cell>
          <cell r="H373" t="str">
            <v>FE</v>
          </cell>
          <cell r="I373" t="str">
            <v>IVA0</v>
          </cell>
          <cell r="J373" t="str">
            <v>042</v>
          </cell>
          <cell r="K373" t="str">
            <v>00</v>
          </cell>
          <cell r="L373" t="str">
            <v>000</v>
          </cell>
          <cell r="M373">
            <v>32.332197999999998</v>
          </cell>
          <cell r="N373">
            <v>18.186923</v>
          </cell>
          <cell r="O373">
            <v>15.732982</v>
          </cell>
          <cell r="P373">
            <v>36.417645</v>
          </cell>
          <cell r="Q373">
            <v>4.3831930000000003</v>
          </cell>
          <cell r="R373">
            <v>33.898783999999999</v>
          </cell>
          <cell r="S373">
            <v>27.023895</v>
          </cell>
          <cell r="T373">
            <v>4.3218129999999997</v>
          </cell>
          <cell r="U373">
            <v>12.726803</v>
          </cell>
          <cell r="V373">
            <v>30.170966</v>
          </cell>
          <cell r="W373">
            <v>4.6739920000000001</v>
          </cell>
          <cell r="X373">
            <v>12.647281</v>
          </cell>
          <cell r="AC373">
            <v>232.51647499999999</v>
          </cell>
        </row>
        <row r="374">
          <cell r="A374" t="str">
            <v/>
          </cell>
        </row>
        <row r="375">
          <cell r="A375" t="str">
            <v>00443</v>
          </cell>
          <cell r="B375" t="str">
            <v>004</v>
          </cell>
          <cell r="C375" t="str">
            <v>43</v>
          </cell>
          <cell r="D375" t="str">
            <v>Ptq</v>
          </cell>
          <cell r="E375" t="str">
            <v>Total Otros Impuestos</v>
          </cell>
          <cell r="G375" t="str">
            <v>004</v>
          </cell>
          <cell r="H375" t="str">
            <v>FE</v>
          </cell>
          <cell r="I375" t="str">
            <v>IVA0</v>
          </cell>
          <cell r="J375" t="str">
            <v>043</v>
          </cell>
          <cell r="K375" t="str">
            <v>00</v>
          </cell>
          <cell r="L375" t="str">
            <v>000</v>
          </cell>
          <cell r="M375">
            <v>35.830466999999999</v>
          </cell>
          <cell r="N375">
            <v>20.185192000000001</v>
          </cell>
          <cell r="O375">
            <v>17.731251</v>
          </cell>
          <cell r="P375">
            <v>37.915914000000001</v>
          </cell>
          <cell r="Q375">
            <v>6.3814620000000009</v>
          </cell>
          <cell r="R375">
            <v>34.897053</v>
          </cell>
          <cell r="S375">
            <v>28.022164</v>
          </cell>
          <cell r="T375">
            <v>6.2200819999999997</v>
          </cell>
          <cell r="U375">
            <v>13.725072000000001</v>
          </cell>
          <cell r="V375">
            <v>31.369235</v>
          </cell>
          <cell r="W375">
            <v>5.372261</v>
          </cell>
          <cell r="X375">
            <v>13.845549999999999</v>
          </cell>
          <cell r="AC375">
            <v>251.49570300000002</v>
          </cell>
        </row>
        <row r="376">
          <cell r="A376" t="str">
            <v/>
          </cell>
        </row>
        <row r="377">
          <cell r="A377" t="str">
            <v/>
          </cell>
        </row>
        <row r="378">
          <cell r="A378" t="str">
            <v/>
          </cell>
        </row>
        <row r="379">
          <cell r="A379" t="str">
            <v/>
          </cell>
        </row>
        <row r="380">
          <cell r="A380" t="str">
            <v/>
          </cell>
          <cell r="E380" t="str">
            <v>Flujo IVA a SHyCP 2007</v>
          </cell>
          <cell r="M380">
            <v>4.00206105</v>
          </cell>
          <cell r="AC380" t="str">
            <v>Corporatrivo</v>
          </cell>
        </row>
        <row r="381">
          <cell r="A381" t="str">
            <v/>
          </cell>
          <cell r="E381" t="str">
            <v>alternativa .09.00.a</v>
          </cell>
        </row>
        <row r="382">
          <cell r="A382" t="str">
            <v/>
          </cell>
          <cell r="E382" t="str">
            <v>pot 9.0</v>
          </cell>
        </row>
        <row r="383">
          <cell r="A383" t="str">
            <v/>
          </cell>
          <cell r="D383" t="str">
            <v>organismo</v>
          </cell>
          <cell r="E383" t="str">
            <v>concepto</v>
          </cell>
          <cell r="F383" t="str">
            <v>política</v>
          </cell>
          <cell r="G383" t="str">
            <v>empresa</v>
          </cell>
          <cell r="H383" t="str">
            <v>rubro</v>
          </cell>
          <cell r="I383" t="str">
            <v>producto</v>
          </cell>
          <cell r="J383" t="str">
            <v>uso</v>
          </cell>
          <cell r="K383" t="str">
            <v>componente</v>
          </cell>
          <cell r="L383" t="str">
            <v>cliente</v>
          </cell>
          <cell r="M383" t="str">
            <v>ene</v>
          </cell>
          <cell r="N383" t="str">
            <v>feb</v>
          </cell>
          <cell r="O383" t="str">
            <v>mar</v>
          </cell>
          <cell r="P383" t="str">
            <v>abr</v>
          </cell>
          <cell r="Q383" t="str">
            <v>may</v>
          </cell>
          <cell r="R383" t="str">
            <v>jun</v>
          </cell>
          <cell r="S383" t="str">
            <v>jul</v>
          </cell>
          <cell r="T383" t="str">
            <v>ago</v>
          </cell>
          <cell r="U383" t="str">
            <v>sep</v>
          </cell>
          <cell r="V383" t="str">
            <v>oct</v>
          </cell>
          <cell r="W383" t="str">
            <v>nov</v>
          </cell>
          <cell r="X383" t="str">
            <v>dic</v>
          </cell>
          <cell r="Y383" t="str">
            <v>ene_s</v>
          </cell>
          <cell r="Z383" t="str">
            <v>feb_s</v>
          </cell>
          <cell r="AA383" t="str">
            <v>mar_s</v>
          </cell>
          <cell r="AB383" t="str">
            <v>abr_s</v>
          </cell>
          <cell r="AC383">
            <v>2007</v>
          </cell>
        </row>
        <row r="384">
          <cell r="A384" t="str">
            <v/>
          </cell>
        </row>
        <row r="385">
          <cell r="A385" t="str">
            <v>00501</v>
          </cell>
          <cell r="B385" t="str">
            <v>005</v>
          </cell>
          <cell r="C385" t="str">
            <v>01</v>
          </cell>
          <cell r="D385" t="str">
            <v>Cor</v>
          </cell>
          <cell r="E385" t="str">
            <v>Servicios filiales</v>
          </cell>
          <cell r="G385" t="str">
            <v>006</v>
          </cell>
          <cell r="H385" t="str">
            <v>FE</v>
          </cell>
          <cell r="I385" t="str">
            <v>IVA0</v>
          </cell>
          <cell r="J385" t="str">
            <v>001</v>
          </cell>
          <cell r="K385" t="str">
            <v>00</v>
          </cell>
          <cell r="L385" t="str">
            <v>00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55.045856999999998</v>
          </cell>
          <cell r="V385">
            <v>77.581134000000006</v>
          </cell>
          <cell r="W385">
            <v>37.425664999999995</v>
          </cell>
          <cell r="X385">
            <v>57.118895999999999</v>
          </cell>
          <cell r="AC385">
            <v>227.17155200000002</v>
          </cell>
        </row>
        <row r="386">
          <cell r="A386" t="str">
            <v>00502</v>
          </cell>
          <cell r="B386" t="str">
            <v>005</v>
          </cell>
          <cell r="C386" t="str">
            <v>02</v>
          </cell>
          <cell r="D386" t="str">
            <v>Cor</v>
          </cell>
          <cell r="E386" t="str">
            <v>Servicios médicos</v>
          </cell>
          <cell r="G386" t="str">
            <v>006</v>
          </cell>
          <cell r="H386" t="str">
            <v>FE</v>
          </cell>
          <cell r="I386" t="str">
            <v>IVA0</v>
          </cell>
          <cell r="J386" t="str">
            <v>002</v>
          </cell>
          <cell r="K386" t="str">
            <v>00</v>
          </cell>
          <cell r="L386" t="str">
            <v>00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48.021317000000003</v>
          </cell>
          <cell r="V386">
            <v>68.184960000000004</v>
          </cell>
          <cell r="W386">
            <v>29.782789000000001</v>
          </cell>
          <cell r="X386">
            <v>44.655058999999994</v>
          </cell>
          <cell r="AC386">
            <v>190.644125</v>
          </cell>
        </row>
        <row r="387">
          <cell r="A387" t="str">
            <v>00503</v>
          </cell>
          <cell r="B387" t="str">
            <v>005</v>
          </cell>
          <cell r="C387" t="str">
            <v>03</v>
          </cell>
          <cell r="D387" t="str">
            <v>Cor</v>
          </cell>
          <cell r="E387" t="str">
            <v>Servicios filiales gravables</v>
          </cell>
          <cell r="G387" t="str">
            <v>006</v>
          </cell>
          <cell r="H387" t="str">
            <v>FE</v>
          </cell>
          <cell r="I387" t="str">
            <v>IVA0</v>
          </cell>
          <cell r="J387" t="str">
            <v>003</v>
          </cell>
          <cell r="K387" t="str">
            <v>00</v>
          </cell>
          <cell r="L387" t="str">
            <v>00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7.0245399999999947</v>
          </cell>
          <cell r="V387">
            <v>9.396174000000002</v>
          </cell>
          <cell r="W387">
            <v>7.642875999999994</v>
          </cell>
          <cell r="X387">
            <v>12.463837000000005</v>
          </cell>
          <cell r="AC387">
            <v>36.527426999999996</v>
          </cell>
        </row>
        <row r="388">
          <cell r="A388" t="str">
            <v/>
          </cell>
        </row>
        <row r="389">
          <cell r="A389" t="str">
            <v>00504</v>
          </cell>
          <cell r="B389" t="str">
            <v>005</v>
          </cell>
          <cell r="C389" t="str">
            <v>04</v>
          </cell>
          <cell r="D389" t="str">
            <v>Cor</v>
          </cell>
          <cell r="E389" t="str">
            <v>Servicios Corporativos</v>
          </cell>
          <cell r="G389" t="str">
            <v>006</v>
          </cell>
          <cell r="H389" t="str">
            <v>FE</v>
          </cell>
          <cell r="I389" t="str">
            <v>IVA0</v>
          </cell>
          <cell r="J389" t="str">
            <v>004</v>
          </cell>
          <cell r="K389" t="str">
            <v>00</v>
          </cell>
          <cell r="L389" t="str">
            <v>000</v>
          </cell>
          <cell r="M389">
            <v>222.83143400000003</v>
          </cell>
          <cell r="N389">
            <v>220.20379800000001</v>
          </cell>
          <cell r="O389">
            <v>-98.416495999999995</v>
          </cell>
          <cell r="P389">
            <v>221.21546399999997</v>
          </cell>
          <cell r="Q389">
            <v>222.604919</v>
          </cell>
          <cell r="R389">
            <v>256.99032099999999</v>
          </cell>
          <cell r="S389">
            <v>294.41589299999998</v>
          </cell>
          <cell r="T389">
            <v>238.719255</v>
          </cell>
          <cell r="U389">
            <v>270.61095499999999</v>
          </cell>
          <cell r="V389">
            <v>252.84016699999998</v>
          </cell>
          <cell r="W389">
            <v>271.51335799999998</v>
          </cell>
          <cell r="X389">
            <v>250.73575100000002</v>
          </cell>
          <cell r="AC389">
            <v>2624.264819</v>
          </cell>
        </row>
        <row r="390">
          <cell r="A390" t="str">
            <v/>
          </cell>
          <cell r="AC390">
            <v>0</v>
          </cell>
        </row>
        <row r="391">
          <cell r="A391" t="str">
            <v>00505</v>
          </cell>
          <cell r="B391" t="str">
            <v>005</v>
          </cell>
          <cell r="C391" t="str">
            <v>05</v>
          </cell>
          <cell r="D391" t="str">
            <v>Cor</v>
          </cell>
          <cell r="E391" t="str">
            <v>Intereses y comisiones</v>
          </cell>
          <cell r="G391" t="str">
            <v>006</v>
          </cell>
          <cell r="H391" t="str">
            <v>FE</v>
          </cell>
          <cell r="I391" t="str">
            <v>IVA0</v>
          </cell>
          <cell r="J391" t="str">
            <v>005</v>
          </cell>
          <cell r="K391" t="str">
            <v>00</v>
          </cell>
          <cell r="L391" t="str">
            <v>000</v>
          </cell>
          <cell r="M391">
            <v>149.72373100000002</v>
          </cell>
          <cell r="N391">
            <v>358.70356300000003</v>
          </cell>
          <cell r="O391">
            <v>336.21876399999996</v>
          </cell>
          <cell r="P391">
            <v>367.85258599999997</v>
          </cell>
          <cell r="Q391">
            <v>211.98951400000001</v>
          </cell>
          <cell r="R391">
            <v>555.15240599999993</v>
          </cell>
          <cell r="S391">
            <v>611.80769799999996</v>
          </cell>
          <cell r="T391">
            <v>1173.3948519999999</v>
          </cell>
          <cell r="U391">
            <v>480.71015999999997</v>
          </cell>
          <cell r="V391">
            <v>403.11213699999996</v>
          </cell>
          <cell r="W391">
            <v>272.724875</v>
          </cell>
          <cell r="X391">
            <v>966.59774500000003</v>
          </cell>
          <cell r="AC391">
            <v>5887.9880309999999</v>
          </cell>
        </row>
        <row r="392">
          <cell r="A392" t="str">
            <v>00506</v>
          </cell>
          <cell r="B392" t="str">
            <v>005</v>
          </cell>
          <cell r="C392" t="str">
            <v>06</v>
          </cell>
          <cell r="D392" t="str">
            <v>Cor</v>
          </cell>
          <cell r="E392" t="str">
            <v>Comisiones egresos financiamientos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AC392">
            <v>0</v>
          </cell>
        </row>
        <row r="393">
          <cell r="A393" t="str">
            <v>00507</v>
          </cell>
          <cell r="B393" t="str">
            <v>005</v>
          </cell>
          <cell r="C393" t="str">
            <v>07</v>
          </cell>
          <cell r="D393" t="str">
            <v>Cor</v>
          </cell>
          <cell r="E393" t="str">
            <v>Intereses gravable</v>
          </cell>
          <cell r="M393">
            <v>149.72373100000002</v>
          </cell>
          <cell r="N393">
            <v>358.70356300000003</v>
          </cell>
          <cell r="O393">
            <v>336.21876399999996</v>
          </cell>
          <cell r="P393">
            <v>367.85258599999997</v>
          </cell>
          <cell r="Q393">
            <v>211.98951400000001</v>
          </cell>
          <cell r="R393">
            <v>555.15240599999993</v>
          </cell>
          <cell r="S393">
            <v>611.80769799999996</v>
          </cell>
          <cell r="T393">
            <v>1173.3948519999999</v>
          </cell>
          <cell r="U393">
            <v>480.71015999999997</v>
          </cell>
          <cell r="V393">
            <v>403.11213699999996</v>
          </cell>
          <cell r="W393">
            <v>272.724875</v>
          </cell>
          <cell r="X393">
            <v>966.59774500000003</v>
          </cell>
          <cell r="AC393">
            <v>5887.9880309999999</v>
          </cell>
        </row>
        <row r="394">
          <cell r="A394" t="str">
            <v/>
          </cell>
        </row>
        <row r="395">
          <cell r="A395" t="str">
            <v>00508</v>
          </cell>
          <cell r="B395" t="str">
            <v>005</v>
          </cell>
          <cell r="C395" t="str">
            <v>08</v>
          </cell>
          <cell r="D395" t="str">
            <v>Cor</v>
          </cell>
          <cell r="E395" t="str">
            <v>Dev. Otros ingresos</v>
          </cell>
          <cell r="G395" t="str">
            <v>006</v>
          </cell>
          <cell r="H395" t="str">
            <v>FE</v>
          </cell>
          <cell r="I395" t="str">
            <v>IVA0</v>
          </cell>
          <cell r="J395" t="str">
            <v>006</v>
          </cell>
          <cell r="K395" t="str">
            <v>00</v>
          </cell>
          <cell r="L395" t="str">
            <v>00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AC395">
            <v>0</v>
          </cell>
        </row>
        <row r="396">
          <cell r="A396" t="str">
            <v/>
          </cell>
        </row>
        <row r="397">
          <cell r="A397" t="str">
            <v>00509</v>
          </cell>
          <cell r="B397" t="str">
            <v>005</v>
          </cell>
          <cell r="C397" t="str">
            <v>09</v>
          </cell>
          <cell r="D397" t="str">
            <v>Cor</v>
          </cell>
          <cell r="E397" t="str">
            <v>IVA causado</v>
          </cell>
          <cell r="G397" t="str">
            <v>006</v>
          </cell>
          <cell r="H397" t="str">
            <v>FE</v>
          </cell>
          <cell r="I397" t="str">
            <v>IVA0</v>
          </cell>
          <cell r="J397" t="str">
            <v>007</v>
          </cell>
          <cell r="K397" t="str">
            <v>00</v>
          </cell>
          <cell r="L397" t="str">
            <v>000</v>
          </cell>
          <cell r="M397">
            <v>372.55516500000004</v>
          </cell>
          <cell r="N397">
            <v>578.90736100000004</v>
          </cell>
          <cell r="O397">
            <v>237.80226799999997</v>
          </cell>
          <cell r="P397">
            <v>589.06804999999997</v>
          </cell>
          <cell r="Q397">
            <v>434.59443299999998</v>
          </cell>
          <cell r="R397">
            <v>812.14272699999992</v>
          </cell>
          <cell r="S397">
            <v>906.22359099999994</v>
          </cell>
          <cell r="T397">
            <v>1412.1141069999999</v>
          </cell>
          <cell r="U397">
            <v>758.34565499999997</v>
          </cell>
          <cell r="V397">
            <v>665.34847799999989</v>
          </cell>
          <cell r="W397">
            <v>551.88110899999992</v>
          </cell>
          <cell r="X397">
            <v>1229.797333</v>
          </cell>
          <cell r="AC397">
            <v>8548.7802769999998</v>
          </cell>
        </row>
        <row r="398">
          <cell r="A398" t="str">
            <v/>
          </cell>
          <cell r="B398" t="str">
            <v/>
          </cell>
          <cell r="C398" t="str">
            <v/>
          </cell>
        </row>
        <row r="399">
          <cell r="A399" t="str">
            <v>00510</v>
          </cell>
          <cell r="B399" t="str">
            <v>005</v>
          </cell>
          <cell r="C399" t="str">
            <v>10</v>
          </cell>
          <cell r="D399" t="str">
            <v>Cor</v>
          </cell>
          <cell r="E399" t="str">
            <v>Compras interorganismos</v>
          </cell>
          <cell r="G399" t="str">
            <v>006</v>
          </cell>
          <cell r="H399" t="str">
            <v>FE</v>
          </cell>
          <cell r="I399" t="str">
            <v>IVA0</v>
          </cell>
          <cell r="J399" t="str">
            <v>008</v>
          </cell>
          <cell r="K399" t="str">
            <v>00</v>
          </cell>
          <cell r="L399" t="str">
            <v>000</v>
          </cell>
          <cell r="M399">
            <v>19.359292</v>
          </cell>
          <cell r="N399">
            <v>14.432661</v>
          </cell>
          <cell r="O399">
            <v>12.007388000000001</v>
          </cell>
          <cell r="P399">
            <v>14.435886999999999</v>
          </cell>
          <cell r="Q399">
            <v>16.665927</v>
          </cell>
          <cell r="R399">
            <v>8.3638349999999999</v>
          </cell>
          <cell r="S399">
            <v>7.9842709999999997</v>
          </cell>
          <cell r="T399">
            <v>3.7782260000000001</v>
          </cell>
          <cell r="U399">
            <v>6.9599039999999999</v>
          </cell>
          <cell r="V399">
            <v>12.317958000000001</v>
          </cell>
          <cell r="W399">
            <v>13.549908</v>
          </cell>
          <cell r="X399">
            <v>13.629640999999999</v>
          </cell>
          <cell r="AC399">
            <v>143.48489799999999</v>
          </cell>
        </row>
        <row r="400">
          <cell r="A400" t="str">
            <v/>
          </cell>
        </row>
        <row r="401">
          <cell r="A401" t="str">
            <v>00511</v>
          </cell>
          <cell r="B401" t="str">
            <v>005</v>
          </cell>
          <cell r="C401" t="str">
            <v>11</v>
          </cell>
          <cell r="D401" t="str">
            <v>Cor</v>
          </cell>
          <cell r="E401" t="str">
            <v>Intereses</v>
          </cell>
          <cell r="G401" t="str">
            <v>006</v>
          </cell>
          <cell r="H401" t="str">
            <v>FE</v>
          </cell>
          <cell r="I401" t="str">
            <v>IVA0</v>
          </cell>
          <cell r="J401" t="str">
            <v>009</v>
          </cell>
          <cell r="K401" t="str">
            <v>00</v>
          </cell>
          <cell r="L401" t="str">
            <v>00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85.128162000000003</v>
          </cell>
          <cell r="V401">
            <v>88.944870999999992</v>
          </cell>
          <cell r="W401">
            <v>92.218273999999994</v>
          </cell>
          <cell r="X401">
            <v>97.457634999999996</v>
          </cell>
          <cell r="AC401">
            <v>363.748942</v>
          </cell>
        </row>
        <row r="402">
          <cell r="A402" t="str">
            <v/>
          </cell>
        </row>
        <row r="403">
          <cell r="A403" t="str">
            <v>00512</v>
          </cell>
          <cell r="B403" t="str">
            <v>005</v>
          </cell>
          <cell r="C403" t="str">
            <v>12</v>
          </cell>
          <cell r="D403" t="str">
            <v>Cor</v>
          </cell>
          <cell r="E403" t="str">
            <v>Operación</v>
          </cell>
          <cell r="G403" t="str">
            <v>006</v>
          </cell>
          <cell r="H403" t="str">
            <v>FE</v>
          </cell>
          <cell r="I403" t="str">
            <v>IVA0</v>
          </cell>
          <cell r="J403" t="str">
            <v>010</v>
          </cell>
          <cell r="K403" t="str">
            <v>00</v>
          </cell>
          <cell r="L403" t="str">
            <v>000</v>
          </cell>
          <cell r="M403">
            <v>57.012526000000001</v>
          </cell>
          <cell r="N403">
            <v>49.371214000000002</v>
          </cell>
          <cell r="O403">
            <v>47.73019</v>
          </cell>
          <cell r="P403">
            <v>47.504883999999997</v>
          </cell>
          <cell r="Q403">
            <v>86.252208999999993</v>
          </cell>
          <cell r="R403">
            <v>65.844301999999999</v>
          </cell>
          <cell r="S403">
            <v>81.469954999999999</v>
          </cell>
          <cell r="T403">
            <v>120.81397</v>
          </cell>
          <cell r="U403">
            <v>119.09607800000001</v>
          </cell>
          <cell r="V403">
            <v>124.40957899999999</v>
          </cell>
          <cell r="W403">
            <v>129.351417</v>
          </cell>
          <cell r="X403">
            <v>152.601697</v>
          </cell>
          <cell r="AC403">
            <v>1081.4580210000001</v>
          </cell>
        </row>
        <row r="404">
          <cell r="A404" t="str">
            <v>00513</v>
          </cell>
          <cell r="B404" t="str">
            <v>005</v>
          </cell>
          <cell r="C404" t="str">
            <v>13</v>
          </cell>
          <cell r="D404" t="str">
            <v>Cor</v>
          </cell>
          <cell r="E404" t="str">
            <v>Inversión</v>
          </cell>
          <cell r="G404" t="str">
            <v>006</v>
          </cell>
          <cell r="H404" t="str">
            <v>FE</v>
          </cell>
          <cell r="I404" t="str">
            <v>IVA0</v>
          </cell>
          <cell r="J404" t="str">
            <v>011</v>
          </cell>
          <cell r="K404" t="str">
            <v>00</v>
          </cell>
          <cell r="L404" t="str">
            <v>000</v>
          </cell>
          <cell r="M404">
            <v>0.92552400000000001</v>
          </cell>
          <cell r="N404">
            <v>2.399133</v>
          </cell>
          <cell r="O404">
            <v>0.38822499999999999</v>
          </cell>
          <cell r="P404">
            <v>0.50465099999999996</v>
          </cell>
          <cell r="Q404">
            <v>5.1299999999999998E-2</v>
          </cell>
          <cell r="R404">
            <v>4.8392999999999999E-2</v>
          </cell>
          <cell r="S404">
            <v>0.107032</v>
          </cell>
          <cell r="T404">
            <v>5.0713660000000003</v>
          </cell>
          <cell r="U404">
            <v>8.4992079999999994</v>
          </cell>
          <cell r="V404">
            <v>10.739075</v>
          </cell>
          <cell r="W404">
            <v>6.530437</v>
          </cell>
          <cell r="X404">
            <v>5.4357860000000002</v>
          </cell>
          <cell r="AC404">
            <v>40.700130000000001</v>
          </cell>
        </row>
        <row r="405">
          <cell r="A405" t="str">
            <v/>
          </cell>
        </row>
        <row r="406">
          <cell r="A406" t="str">
            <v>00514</v>
          </cell>
          <cell r="B406" t="str">
            <v>005</v>
          </cell>
          <cell r="C406" t="str">
            <v>14</v>
          </cell>
          <cell r="D406" t="str">
            <v>Cor</v>
          </cell>
          <cell r="E406" t="str">
            <v>IVA acreditable</v>
          </cell>
          <cell r="G406" t="str">
            <v>006</v>
          </cell>
          <cell r="H406" t="str">
            <v>FE</v>
          </cell>
          <cell r="I406" t="str">
            <v>IVA0</v>
          </cell>
          <cell r="J406" t="str">
            <v>012</v>
          </cell>
          <cell r="K406" t="str">
            <v>00</v>
          </cell>
          <cell r="L406" t="str">
            <v>000</v>
          </cell>
          <cell r="M406">
            <v>77.297342</v>
          </cell>
          <cell r="N406">
            <v>66.203008000000011</v>
          </cell>
          <cell r="O406">
            <v>60.125802999999998</v>
          </cell>
          <cell r="P406">
            <v>62.445422000000001</v>
          </cell>
          <cell r="Q406">
            <v>102.96943599999999</v>
          </cell>
          <cell r="R406">
            <v>74.256529999999998</v>
          </cell>
          <cell r="S406">
            <v>89.561258000000009</v>
          </cell>
          <cell r="T406">
            <v>129.66356200000001</v>
          </cell>
          <cell r="U406">
            <v>219.68335200000001</v>
          </cell>
          <cell r="V406">
            <v>236.41148299999998</v>
          </cell>
          <cell r="W406">
            <v>241.650036</v>
          </cell>
          <cell r="X406">
            <v>269.12475900000004</v>
          </cell>
          <cell r="AC406">
            <v>1629.3919910000002</v>
          </cell>
        </row>
        <row r="407">
          <cell r="A407" t="str">
            <v/>
          </cell>
        </row>
        <row r="408">
          <cell r="A408" t="str">
            <v>00515</v>
          </cell>
          <cell r="B408" t="str">
            <v>005</v>
          </cell>
          <cell r="C408" t="str">
            <v>15</v>
          </cell>
          <cell r="D408" t="str">
            <v>Cor</v>
          </cell>
          <cell r="E408" t="str">
            <v>IVA a cargo</v>
          </cell>
          <cell r="G408" t="str">
            <v>006</v>
          </cell>
          <cell r="H408" t="str">
            <v>FE</v>
          </cell>
          <cell r="I408" t="str">
            <v>IVA0</v>
          </cell>
          <cell r="J408" t="str">
            <v>013</v>
          </cell>
          <cell r="K408" t="str">
            <v>00</v>
          </cell>
          <cell r="L408" t="str">
            <v>000</v>
          </cell>
          <cell r="M408">
            <v>295.25782300000003</v>
          </cell>
          <cell r="N408">
            <v>512.70435300000008</v>
          </cell>
          <cell r="O408">
            <v>177.67646499999998</v>
          </cell>
          <cell r="P408">
            <v>526.62262799999996</v>
          </cell>
          <cell r="Q408">
            <v>331.62499700000001</v>
          </cell>
          <cell r="R408">
            <v>737.88619699999992</v>
          </cell>
          <cell r="S408">
            <v>816.66233299999999</v>
          </cell>
          <cell r="T408">
            <v>1282.4505449999999</v>
          </cell>
          <cell r="U408">
            <v>538.66230299999995</v>
          </cell>
          <cell r="V408">
            <v>428.93699499999991</v>
          </cell>
          <cell r="W408">
            <v>310.23107299999992</v>
          </cell>
          <cell r="X408">
            <v>960.67257399999994</v>
          </cell>
          <cell r="AC408">
            <v>6919.3882859999994</v>
          </cell>
        </row>
        <row r="409">
          <cell r="A409" t="str">
            <v/>
          </cell>
        </row>
        <row r="410">
          <cell r="A410" t="str">
            <v>00516</v>
          </cell>
          <cell r="B410" t="str">
            <v>005</v>
          </cell>
          <cell r="C410" t="str">
            <v>16</v>
          </cell>
          <cell r="D410" t="str">
            <v>Cor</v>
          </cell>
          <cell r="E410" t="str">
            <v>Flujo a 1 mes</v>
          </cell>
          <cell r="G410" t="str">
            <v>006</v>
          </cell>
          <cell r="H410" t="str">
            <v>FE</v>
          </cell>
          <cell r="I410" t="str">
            <v>IVA0</v>
          </cell>
          <cell r="J410" t="str">
            <v>014</v>
          </cell>
          <cell r="K410" t="str">
            <v>00</v>
          </cell>
          <cell r="L410" t="str">
            <v>000</v>
          </cell>
          <cell r="M410" t="str">
            <v>Ä</v>
          </cell>
          <cell r="N410">
            <v>295.25782299999997</v>
          </cell>
          <cell r="O410">
            <v>512.70435299999997</v>
          </cell>
          <cell r="P410">
            <v>177.67646500000001</v>
          </cell>
          <cell r="Q410">
            <v>526.62262799999996</v>
          </cell>
          <cell r="R410">
            <v>331.62499700000001</v>
          </cell>
          <cell r="S410">
            <v>737.88619700000004</v>
          </cell>
          <cell r="T410">
            <v>816.66233299999999</v>
          </cell>
          <cell r="U410">
            <v>1282.4505449999999</v>
          </cell>
          <cell r="V410">
            <v>538.66230299999995</v>
          </cell>
          <cell r="W410">
            <v>428.93699500000002</v>
          </cell>
          <cell r="X410">
            <v>310.23107299999998</v>
          </cell>
          <cell r="Y410">
            <v>960.67257400000005</v>
          </cell>
          <cell r="AC410">
            <v>5958.7157120000002</v>
          </cell>
        </row>
        <row r="411">
          <cell r="A411" t="str">
            <v>00517</v>
          </cell>
          <cell r="B411" t="str">
            <v>005</v>
          </cell>
          <cell r="C411" t="str">
            <v>17</v>
          </cell>
          <cell r="D411" t="str">
            <v>Cor</v>
          </cell>
          <cell r="E411" t="str">
            <v>Flujo a 4 meses</v>
          </cell>
          <cell r="G411" t="str">
            <v>006</v>
          </cell>
          <cell r="H411" t="str">
            <v>FE</v>
          </cell>
          <cell r="I411" t="str">
            <v>IVA0</v>
          </cell>
          <cell r="J411" t="str">
            <v>015</v>
          </cell>
          <cell r="K411" t="str">
            <v>00</v>
          </cell>
          <cell r="L411" t="str">
            <v>000</v>
          </cell>
          <cell r="M411" t="str">
            <v>Ä</v>
          </cell>
          <cell r="N411" t="str">
            <v>Ä</v>
          </cell>
          <cell r="O411" t="str">
            <v>Ä</v>
          </cell>
          <cell r="P411" t="str">
            <v>Ä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</row>
        <row r="412">
          <cell r="A412" t="str">
            <v>00518</v>
          </cell>
          <cell r="B412" t="str">
            <v>005</v>
          </cell>
          <cell r="C412" t="str">
            <v>18</v>
          </cell>
          <cell r="D412" t="str">
            <v>Cor</v>
          </cell>
          <cell r="E412" t="str">
            <v>ADEFA</v>
          </cell>
          <cell r="G412" t="str">
            <v>006</v>
          </cell>
          <cell r="H412" t="str">
            <v>FE</v>
          </cell>
          <cell r="I412" t="str">
            <v>IVA0</v>
          </cell>
          <cell r="J412" t="str">
            <v>016</v>
          </cell>
          <cell r="K412" t="str">
            <v>00</v>
          </cell>
          <cell r="L412" t="str">
            <v>000</v>
          </cell>
          <cell r="M412">
            <v>974.52995899999996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A413" t="str">
            <v/>
          </cell>
        </row>
        <row r="414">
          <cell r="A414" t="str">
            <v>00519</v>
          </cell>
          <cell r="B414" t="str">
            <v>005</v>
          </cell>
          <cell r="C414" t="str">
            <v>19</v>
          </cell>
          <cell r="D414" t="str">
            <v>Cor</v>
          </cell>
          <cell r="E414" t="str">
            <v>Flujo total a SHCyP</v>
          </cell>
          <cell r="G414" t="str">
            <v>006</v>
          </cell>
          <cell r="H414" t="str">
            <v>FE</v>
          </cell>
          <cell r="I414" t="str">
            <v>IVA0</v>
          </cell>
          <cell r="J414" t="str">
            <v>017</v>
          </cell>
          <cell r="K414" t="str">
            <v>00</v>
          </cell>
          <cell r="L414" t="str">
            <v>000</v>
          </cell>
          <cell r="M414">
            <v>974.52995899999996</v>
          </cell>
          <cell r="N414">
            <v>295.25782299999997</v>
          </cell>
          <cell r="O414">
            <v>512.70435299999997</v>
          </cell>
          <cell r="P414">
            <v>177.67646500000001</v>
          </cell>
          <cell r="Q414">
            <v>526.62262799999996</v>
          </cell>
          <cell r="R414">
            <v>331.62499700000001</v>
          </cell>
          <cell r="S414">
            <v>737.88619700000004</v>
          </cell>
          <cell r="T414">
            <v>816.66233299999999</v>
          </cell>
          <cell r="U414">
            <v>1282.4505449999999</v>
          </cell>
          <cell r="V414">
            <v>538.66230299999995</v>
          </cell>
          <cell r="W414">
            <v>428.93699500000002</v>
          </cell>
          <cell r="X414">
            <v>310.23107299999998</v>
          </cell>
          <cell r="Y414">
            <v>960.67257400000005</v>
          </cell>
          <cell r="Z414">
            <v>0</v>
          </cell>
          <cell r="AA414">
            <v>0</v>
          </cell>
          <cell r="AB414">
            <v>0</v>
          </cell>
          <cell r="AC414">
            <v>6933.2456709999997</v>
          </cell>
        </row>
        <row r="415">
          <cell r="A415" t="str">
            <v/>
          </cell>
        </row>
        <row r="416">
          <cell r="A416" t="str">
            <v/>
          </cell>
        </row>
        <row r="417">
          <cell r="A417" t="str">
            <v/>
          </cell>
        </row>
        <row r="418">
          <cell r="A418" t="str">
            <v/>
          </cell>
          <cell r="E418" t="str">
            <v>Flujo egresos IVA a terceros 2007</v>
          </cell>
          <cell r="AC418" t="str">
            <v>Corporatrivo</v>
          </cell>
        </row>
        <row r="419">
          <cell r="A419" t="str">
            <v/>
          </cell>
          <cell r="E419" t="str">
            <v>alternativa .09.00.a</v>
          </cell>
        </row>
        <row r="420">
          <cell r="A420" t="str">
            <v/>
          </cell>
          <cell r="E420" t="str">
            <v>pot 9.0</v>
          </cell>
        </row>
        <row r="421">
          <cell r="A421" t="str">
            <v/>
          </cell>
          <cell r="D421" t="str">
            <v>organismo</v>
          </cell>
          <cell r="E421" t="str">
            <v>concepto</v>
          </cell>
          <cell r="G421" t="str">
            <v>empresa</v>
          </cell>
          <cell r="H421" t="str">
            <v>rubro</v>
          </cell>
          <cell r="I421" t="str">
            <v>producto</v>
          </cell>
          <cell r="J421" t="str">
            <v>uso</v>
          </cell>
          <cell r="K421" t="str">
            <v>componente</v>
          </cell>
          <cell r="L421" t="str">
            <v>cliente</v>
          </cell>
          <cell r="M421" t="str">
            <v>ene</v>
          </cell>
          <cell r="N421" t="str">
            <v>feb</v>
          </cell>
          <cell r="O421" t="str">
            <v>mar</v>
          </cell>
          <cell r="P421" t="str">
            <v>abr</v>
          </cell>
          <cell r="Q421" t="str">
            <v>may</v>
          </cell>
          <cell r="R421" t="str">
            <v>jun</v>
          </cell>
          <cell r="S421" t="str">
            <v>jul</v>
          </cell>
          <cell r="T421" t="str">
            <v>ago</v>
          </cell>
          <cell r="U421" t="str">
            <v>sep</v>
          </cell>
          <cell r="V421" t="str">
            <v>oct</v>
          </cell>
          <cell r="W421" t="str">
            <v>nov</v>
          </cell>
          <cell r="X421" t="str">
            <v>dic</v>
          </cell>
          <cell r="Y421" t="str">
            <v>ene_s</v>
          </cell>
          <cell r="Z421" t="str">
            <v>feb_s</v>
          </cell>
          <cell r="AA421" t="str">
            <v>mar_s</v>
          </cell>
          <cell r="AB421" t="str">
            <v>abr_s</v>
          </cell>
          <cell r="AC421">
            <v>2007</v>
          </cell>
        </row>
        <row r="422">
          <cell r="A422" t="str">
            <v/>
          </cell>
        </row>
        <row r="423">
          <cell r="A423" t="str">
            <v>00520</v>
          </cell>
          <cell r="B423" t="str">
            <v>005</v>
          </cell>
          <cell r="C423" t="str">
            <v>20</v>
          </cell>
          <cell r="D423" t="str">
            <v>Cor</v>
          </cell>
          <cell r="E423" t="str">
            <v>Compras Interorganismos</v>
          </cell>
          <cell r="G423" t="str">
            <v>006</v>
          </cell>
          <cell r="H423" t="str">
            <v>FE</v>
          </cell>
          <cell r="I423" t="str">
            <v>IVA0</v>
          </cell>
          <cell r="J423" t="str">
            <v>018</v>
          </cell>
          <cell r="K423" t="str">
            <v>00</v>
          </cell>
          <cell r="L423" t="str">
            <v>000</v>
          </cell>
          <cell r="M423">
            <v>19.359292</v>
          </cell>
          <cell r="N423">
            <v>14.432661</v>
          </cell>
          <cell r="O423">
            <v>12.007388000000001</v>
          </cell>
          <cell r="P423">
            <v>14.435886999999999</v>
          </cell>
          <cell r="Q423">
            <v>16.665927</v>
          </cell>
          <cell r="R423">
            <v>8.3638349999999999</v>
          </cell>
          <cell r="S423">
            <v>7.9842709999999997</v>
          </cell>
          <cell r="T423">
            <v>3.7782260000000001</v>
          </cell>
          <cell r="U423">
            <v>6.9599039999999999</v>
          </cell>
          <cell r="V423">
            <v>12.317958000000001</v>
          </cell>
          <cell r="W423">
            <v>13.549908</v>
          </cell>
          <cell r="X423">
            <v>13.629640999999999</v>
          </cell>
          <cell r="AC423">
            <v>143.48489799999999</v>
          </cell>
        </row>
        <row r="424">
          <cell r="A424" t="str">
            <v>00521</v>
          </cell>
          <cell r="B424" t="str">
            <v>005</v>
          </cell>
          <cell r="C424" t="str">
            <v>21</v>
          </cell>
          <cell r="D424" t="str">
            <v>Cor</v>
          </cell>
          <cell r="E424" t="str">
            <v>Servicios filiales</v>
          </cell>
          <cell r="G424" t="str">
            <v>006</v>
          </cell>
          <cell r="H424" t="str">
            <v>FE</v>
          </cell>
          <cell r="I424" t="str">
            <v>IVA0</v>
          </cell>
          <cell r="J424" t="str">
            <v>019</v>
          </cell>
          <cell r="K424" t="str">
            <v>00</v>
          </cell>
          <cell r="L424" t="str">
            <v>00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AC424">
            <v>0</v>
          </cell>
        </row>
        <row r="425">
          <cell r="A425" t="str">
            <v>00522</v>
          </cell>
          <cell r="B425" t="str">
            <v>005</v>
          </cell>
          <cell r="C425" t="str">
            <v>22</v>
          </cell>
          <cell r="D425" t="str">
            <v>Cor</v>
          </cell>
          <cell r="E425" t="str">
            <v>Servicios corporativos</v>
          </cell>
          <cell r="G425" t="str">
            <v>006</v>
          </cell>
          <cell r="H425" t="str">
            <v>FE</v>
          </cell>
          <cell r="I425" t="str">
            <v>IVA0</v>
          </cell>
          <cell r="J425" t="str">
            <v>020</v>
          </cell>
          <cell r="K425" t="str">
            <v>00</v>
          </cell>
          <cell r="L425" t="str">
            <v>00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AC425">
            <v>0</v>
          </cell>
        </row>
        <row r="426">
          <cell r="A426" t="str">
            <v>00523</v>
          </cell>
          <cell r="B426" t="str">
            <v>005</v>
          </cell>
          <cell r="C426" t="str">
            <v>23</v>
          </cell>
          <cell r="D426" t="str">
            <v>Cor</v>
          </cell>
          <cell r="E426" t="str">
            <v>Intereses</v>
          </cell>
          <cell r="G426" t="str">
            <v>006</v>
          </cell>
          <cell r="H426" t="str">
            <v>FE</v>
          </cell>
          <cell r="I426" t="str">
            <v>IVA0</v>
          </cell>
          <cell r="J426" t="str">
            <v>021</v>
          </cell>
          <cell r="K426" t="str">
            <v>00</v>
          </cell>
          <cell r="L426" t="str">
            <v>00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85.128162000000003</v>
          </cell>
          <cell r="V426">
            <v>88.944870999999992</v>
          </cell>
          <cell r="W426">
            <v>92.218273999999994</v>
          </cell>
          <cell r="X426">
            <v>97.457634999999996</v>
          </cell>
          <cell r="AC426">
            <v>363.748942</v>
          </cell>
        </row>
        <row r="427">
          <cell r="A427" t="str">
            <v>00524</v>
          </cell>
          <cell r="B427" t="str">
            <v>005</v>
          </cell>
          <cell r="C427" t="str">
            <v>24</v>
          </cell>
          <cell r="D427" t="str">
            <v>Cor</v>
          </cell>
          <cell r="E427" t="str">
            <v>Operación</v>
          </cell>
          <cell r="G427" t="str">
            <v>006</v>
          </cell>
          <cell r="H427" t="str">
            <v>FE</v>
          </cell>
          <cell r="I427" t="str">
            <v>IVA0</v>
          </cell>
          <cell r="J427" t="str">
            <v>022</v>
          </cell>
          <cell r="K427" t="str">
            <v>00</v>
          </cell>
          <cell r="L427" t="str">
            <v>000</v>
          </cell>
          <cell r="M427">
            <v>160.27041800000001</v>
          </cell>
          <cell r="N427">
            <v>106.788681</v>
          </cell>
          <cell r="O427">
            <v>74.902331000000004</v>
          </cell>
          <cell r="P427">
            <v>47.504883999999997</v>
          </cell>
          <cell r="Q427">
            <v>86.252208999999993</v>
          </cell>
          <cell r="R427">
            <v>65.844301999999999</v>
          </cell>
          <cell r="S427">
            <v>81.469954999999999</v>
          </cell>
          <cell r="T427">
            <v>120.81397</v>
          </cell>
          <cell r="U427">
            <v>119.09607800000001</v>
          </cell>
          <cell r="V427">
            <v>124.40957899999999</v>
          </cell>
          <cell r="W427">
            <v>129.351417</v>
          </cell>
          <cell r="X427">
            <v>152.601697</v>
          </cell>
          <cell r="AC427">
            <v>1269.3055210000002</v>
          </cell>
        </row>
        <row r="428">
          <cell r="A428" t="str">
            <v>00525</v>
          </cell>
          <cell r="B428" t="str">
            <v>005</v>
          </cell>
          <cell r="C428" t="str">
            <v>25</v>
          </cell>
          <cell r="D428" t="str">
            <v>Cor</v>
          </cell>
          <cell r="E428" t="str">
            <v>Inversión</v>
          </cell>
          <cell r="G428" t="str">
            <v>006</v>
          </cell>
          <cell r="H428" t="str">
            <v>FE</v>
          </cell>
          <cell r="I428" t="str">
            <v>IVA0</v>
          </cell>
          <cell r="J428" t="str">
            <v>023</v>
          </cell>
          <cell r="K428" t="str">
            <v>00</v>
          </cell>
          <cell r="L428" t="str">
            <v>000</v>
          </cell>
          <cell r="M428">
            <v>103.57513</v>
          </cell>
          <cell r="N428">
            <v>69.940153000000009</v>
          </cell>
          <cell r="O428">
            <v>25.679698999999999</v>
          </cell>
          <cell r="P428">
            <v>0.50465099999999996</v>
          </cell>
          <cell r="Q428">
            <v>5.1299999999999998E-2</v>
          </cell>
          <cell r="R428">
            <v>4.8392999999999999E-2</v>
          </cell>
          <cell r="S428">
            <v>0.107032</v>
          </cell>
          <cell r="T428">
            <v>5.0713660000000003</v>
          </cell>
          <cell r="U428">
            <v>8.4992079999999994</v>
          </cell>
          <cell r="V428">
            <v>10.739075</v>
          </cell>
          <cell r="W428">
            <v>6.530437</v>
          </cell>
          <cell r="X428">
            <v>5.4357860000000002</v>
          </cell>
          <cell r="AC428">
            <v>236.18223000000006</v>
          </cell>
        </row>
        <row r="429">
          <cell r="A429" t="str">
            <v/>
          </cell>
        </row>
        <row r="430">
          <cell r="A430" t="str">
            <v>00526</v>
          </cell>
          <cell r="B430" t="str">
            <v>005</v>
          </cell>
          <cell r="C430" t="str">
            <v>26</v>
          </cell>
          <cell r="D430" t="str">
            <v>Cor</v>
          </cell>
          <cell r="E430" t="str">
            <v>Total IVA a terceros (Egresos)</v>
          </cell>
          <cell r="G430" t="str">
            <v>006</v>
          </cell>
          <cell r="H430" t="str">
            <v>FE</v>
          </cell>
          <cell r="I430" t="str">
            <v>IVA0</v>
          </cell>
          <cell r="J430" t="str">
            <v>024</v>
          </cell>
          <cell r="K430" t="str">
            <v>00</v>
          </cell>
          <cell r="L430" t="str">
            <v>000</v>
          </cell>
          <cell r="M430">
            <v>283.20483999999999</v>
          </cell>
          <cell r="N430">
            <v>191.161495</v>
          </cell>
          <cell r="O430">
            <v>112.58941800000001</v>
          </cell>
          <cell r="P430">
            <v>62.445422000000001</v>
          </cell>
          <cell r="Q430">
            <v>102.96943599999999</v>
          </cell>
          <cell r="R430">
            <v>74.256529999999998</v>
          </cell>
          <cell r="S430">
            <v>89.561258000000009</v>
          </cell>
          <cell r="T430">
            <v>129.66356200000001</v>
          </cell>
          <cell r="U430">
            <v>219.68335200000001</v>
          </cell>
          <cell r="V430">
            <v>236.41148299999998</v>
          </cell>
          <cell r="W430">
            <v>241.650036</v>
          </cell>
          <cell r="X430">
            <v>269.12475900000004</v>
          </cell>
          <cell r="AC430">
            <v>2012.7215909999998</v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</row>
        <row r="435">
          <cell r="A435" t="str">
            <v/>
          </cell>
          <cell r="E435" t="str">
            <v>Otros impuestos 2007</v>
          </cell>
          <cell r="AC435" t="str">
            <v>Corporatrivo</v>
          </cell>
        </row>
        <row r="436">
          <cell r="A436" t="str">
            <v/>
          </cell>
          <cell r="E436" t="str">
            <v>alternativa .09.00.a</v>
          </cell>
        </row>
        <row r="437">
          <cell r="A437" t="str">
            <v/>
          </cell>
          <cell r="E437" t="str">
            <v>pot 9.0</v>
          </cell>
        </row>
        <row r="438">
          <cell r="A438" t="str">
            <v/>
          </cell>
          <cell r="D438" t="str">
            <v>organismo</v>
          </cell>
          <cell r="E438" t="str">
            <v>concepto</v>
          </cell>
          <cell r="G438" t="str">
            <v>empresa</v>
          </cell>
          <cell r="H438" t="str">
            <v>rubro</v>
          </cell>
          <cell r="I438" t="str">
            <v>producto</v>
          </cell>
          <cell r="J438" t="str">
            <v>uso</v>
          </cell>
          <cell r="K438" t="str">
            <v>componente</v>
          </cell>
          <cell r="L438" t="str">
            <v>cliente</v>
          </cell>
          <cell r="M438" t="str">
            <v>ene</v>
          </cell>
          <cell r="N438" t="str">
            <v>feb</v>
          </cell>
          <cell r="O438" t="str">
            <v>mar</v>
          </cell>
          <cell r="P438" t="str">
            <v>abr</v>
          </cell>
          <cell r="Q438" t="str">
            <v>may</v>
          </cell>
          <cell r="R438" t="str">
            <v>jun</v>
          </cell>
          <cell r="S438" t="str">
            <v>jul</v>
          </cell>
          <cell r="T438" t="str">
            <v>ago</v>
          </cell>
          <cell r="U438" t="str">
            <v>sep</v>
          </cell>
          <cell r="V438" t="str">
            <v>oct</v>
          </cell>
          <cell r="W438" t="str">
            <v>nov</v>
          </cell>
          <cell r="X438" t="str">
            <v>dic</v>
          </cell>
          <cell r="Y438" t="str">
            <v>ene_s</v>
          </cell>
          <cell r="Z438" t="str">
            <v>feb_s</v>
          </cell>
          <cell r="AA438" t="str">
            <v>mar_s</v>
          </cell>
          <cell r="AB438" t="str">
            <v>abr_s</v>
          </cell>
          <cell r="AC438">
            <v>2007</v>
          </cell>
        </row>
        <row r="439">
          <cell r="A439" t="str">
            <v/>
          </cell>
        </row>
        <row r="440">
          <cell r="A440" t="str">
            <v>00527</v>
          </cell>
          <cell r="B440" t="str">
            <v>005</v>
          </cell>
          <cell r="C440" t="str">
            <v>27</v>
          </cell>
          <cell r="D440" t="str">
            <v>Cor</v>
          </cell>
          <cell r="E440" t="str">
            <v>Otros</v>
          </cell>
          <cell r="G440" t="str">
            <v>006</v>
          </cell>
          <cell r="H440" t="str">
            <v>FE</v>
          </cell>
          <cell r="I440" t="str">
            <v>IVA0</v>
          </cell>
          <cell r="J440" t="str">
            <v>025</v>
          </cell>
          <cell r="K440" t="str">
            <v>00</v>
          </cell>
          <cell r="L440" t="str">
            <v>000</v>
          </cell>
          <cell r="M440">
            <v>40.407454000000001</v>
          </cell>
          <cell r="N440">
            <v>6.2828759999999999</v>
          </cell>
          <cell r="O440">
            <v>4.6201840000000001</v>
          </cell>
          <cell r="P440">
            <v>3.9210430000000001</v>
          </cell>
          <cell r="Q440">
            <v>4.1673159999999996</v>
          </cell>
          <cell r="R440">
            <v>4.1847690000000002</v>
          </cell>
          <cell r="S440">
            <v>4.1418460000000001</v>
          </cell>
          <cell r="T440">
            <v>3.8231280000000001</v>
          </cell>
          <cell r="U440">
            <v>49.228594000000001</v>
          </cell>
          <cell r="V440">
            <v>3.8060160000000001</v>
          </cell>
          <cell r="W440">
            <v>4.0960070000000002</v>
          </cell>
          <cell r="X440">
            <v>5.7871769999999998</v>
          </cell>
          <cell r="AC440">
            <v>134.46641</v>
          </cell>
        </row>
        <row r="441">
          <cell r="A441" t="str">
            <v>00528</v>
          </cell>
          <cell r="B441" t="str">
            <v>005</v>
          </cell>
          <cell r="C441" t="str">
            <v>28</v>
          </cell>
          <cell r="E441" t="str">
            <v>Importación</v>
          </cell>
          <cell r="G441" t="str">
            <v>006</v>
          </cell>
          <cell r="H441" t="str">
            <v>FE</v>
          </cell>
          <cell r="I441" t="str">
            <v>IVA0</v>
          </cell>
          <cell r="J441" t="str">
            <v>037</v>
          </cell>
          <cell r="K441" t="str">
            <v>00</v>
          </cell>
          <cell r="L441" t="str">
            <v>000</v>
          </cell>
          <cell r="M441">
            <v>38.5</v>
          </cell>
          <cell r="N441">
            <v>67</v>
          </cell>
          <cell r="O441">
            <v>58.5</v>
          </cell>
          <cell r="P441">
            <v>46</v>
          </cell>
          <cell r="Q441">
            <v>44</v>
          </cell>
          <cell r="R441">
            <v>63.5</v>
          </cell>
          <cell r="S441">
            <v>70.077460000000002</v>
          </cell>
          <cell r="T441">
            <v>85.577460000000002</v>
          </cell>
          <cell r="U441">
            <v>91.077460000000002</v>
          </cell>
          <cell r="V441">
            <v>74.077460000000002</v>
          </cell>
          <cell r="W441">
            <v>86.077460000000002</v>
          </cell>
          <cell r="X441">
            <v>92.077460000000002</v>
          </cell>
          <cell r="Y441">
            <v>0</v>
          </cell>
          <cell r="Z441">
            <v>0</v>
          </cell>
        </row>
        <row r="442">
          <cell r="A442" t="str">
            <v/>
          </cell>
        </row>
        <row r="443">
          <cell r="A443" t="str">
            <v>00529</v>
          </cell>
          <cell r="B443" t="str">
            <v>005</v>
          </cell>
          <cell r="C443" t="str">
            <v>29</v>
          </cell>
          <cell r="D443" t="str">
            <v>Cor</v>
          </cell>
          <cell r="E443" t="str">
            <v>Total Otros Impuestos</v>
          </cell>
          <cell r="G443" t="str">
            <v>006</v>
          </cell>
          <cell r="H443" t="str">
            <v>FE</v>
          </cell>
          <cell r="I443" t="str">
            <v>IVA0</v>
          </cell>
          <cell r="J443" t="str">
            <v>026</v>
          </cell>
          <cell r="K443" t="str">
            <v>00</v>
          </cell>
          <cell r="L443" t="str">
            <v>000</v>
          </cell>
          <cell r="M443">
            <v>78.907454000000001</v>
          </cell>
          <cell r="N443">
            <v>73.282876000000002</v>
          </cell>
          <cell r="O443">
            <v>63.120184000000002</v>
          </cell>
          <cell r="P443">
            <v>49.921042999999997</v>
          </cell>
          <cell r="Q443">
            <v>48.167316</v>
          </cell>
          <cell r="R443">
            <v>67.684769000000003</v>
          </cell>
          <cell r="S443">
            <v>74.219306000000003</v>
          </cell>
          <cell r="T443">
            <v>89.400587999999999</v>
          </cell>
          <cell r="U443">
            <v>140.30605400000002</v>
          </cell>
          <cell r="V443">
            <v>77.883476000000002</v>
          </cell>
          <cell r="W443">
            <v>90.173467000000002</v>
          </cell>
          <cell r="X443">
            <v>97.864637000000002</v>
          </cell>
          <cell r="AC443">
            <v>950.93116999999995</v>
          </cell>
        </row>
        <row r="444">
          <cell r="A444" t="str">
            <v/>
          </cell>
        </row>
        <row r="445">
          <cell r="A445" t="str">
            <v/>
          </cell>
        </row>
        <row r="446">
          <cell r="A446" t="str">
            <v/>
          </cell>
        </row>
      </sheetData>
      <sheetData sheetId="7"/>
      <sheetData sheetId="8">
        <row r="1">
          <cell r="A1" t="str">
            <v>Consolidado</v>
          </cell>
          <cell r="P1">
            <v>1</v>
          </cell>
          <cell r="Q1">
            <v>2</v>
          </cell>
          <cell r="R1">
            <v>3</v>
          </cell>
          <cell r="S1">
            <v>4</v>
          </cell>
          <cell r="T1">
            <v>5</v>
          </cell>
          <cell r="U1">
            <v>6</v>
          </cell>
          <cell r="V1">
            <v>7</v>
          </cell>
          <cell r="W1">
            <v>8</v>
          </cell>
          <cell r="X1">
            <v>9</v>
          </cell>
          <cell r="Y1">
            <v>10</v>
          </cell>
          <cell r="Z1">
            <v>11</v>
          </cell>
          <cell r="AA1">
            <v>12</v>
          </cell>
        </row>
        <row r="3">
          <cell r="D3">
            <v>2.4988548830151558E-7</v>
          </cell>
          <cell r="M3" t="str">
            <v>Pemex Consolidado: Flujo de Efectivo 2007</v>
          </cell>
        </row>
        <row r="4">
          <cell r="M4" t="str">
            <v>(Millones de pesos)</v>
          </cell>
        </row>
        <row r="5">
          <cell r="P5" t="str">
            <v>Ene (r)</v>
          </cell>
          <cell r="Q5" t="str">
            <v>Feb (r)</v>
          </cell>
          <cell r="R5" t="str">
            <v>Mar (r)</v>
          </cell>
          <cell r="S5" t="str">
            <v>Abr (r)</v>
          </cell>
          <cell r="T5" t="str">
            <v>May (r)</v>
          </cell>
          <cell r="U5" t="str">
            <v>Jun (r)</v>
          </cell>
          <cell r="V5" t="str">
            <v>Jul (r)</v>
          </cell>
          <cell r="W5" t="str">
            <v>Ago (r)</v>
          </cell>
          <cell r="X5" t="str">
            <v>Sep (p)</v>
          </cell>
          <cell r="Y5" t="str">
            <v>Oct (p)</v>
          </cell>
          <cell r="Z5" t="str">
            <v>Nov (p)</v>
          </cell>
          <cell r="AA5" t="str">
            <v>Dic (p)</v>
          </cell>
          <cell r="AB5" t="str">
            <v>Anual</v>
          </cell>
        </row>
        <row r="7">
          <cell r="M7" t="str">
            <v xml:space="preserve">Ingresos                 </v>
          </cell>
          <cell r="P7">
            <v>96407.160207560883</v>
          </cell>
          <cell r="Q7">
            <v>81050.820745315359</v>
          </cell>
          <cell r="R7">
            <v>98060.884540632745</v>
          </cell>
          <cell r="S7">
            <v>92514.890421493008</v>
          </cell>
          <cell r="T7">
            <v>94183.868044315357</v>
          </cell>
          <cell r="U7">
            <v>101014.27247839521</v>
          </cell>
          <cell r="V7">
            <v>103432.9549612994</v>
          </cell>
          <cell r="W7">
            <v>111331.70151327945</v>
          </cell>
          <cell r="X7">
            <v>97648.130974910018</v>
          </cell>
          <cell r="Y7">
            <v>110991.27882320002</v>
          </cell>
          <cell r="Z7">
            <v>142181.3272152</v>
          </cell>
          <cell r="AA7">
            <v>114538.49707519999</v>
          </cell>
          <cell r="AB7">
            <v>1243355.7870008016</v>
          </cell>
        </row>
        <row r="9">
          <cell r="A9" t="str">
            <v>00601</v>
          </cell>
          <cell r="B9" t="str">
            <v>006</v>
          </cell>
          <cell r="C9" t="str">
            <v>01</v>
          </cell>
          <cell r="N9" t="str">
            <v>Ventas internas</v>
          </cell>
          <cell r="P9">
            <v>51497.336174000004</v>
          </cell>
          <cell r="Q9">
            <v>47617.132853000003</v>
          </cell>
          <cell r="R9">
            <v>54248.276508000003</v>
          </cell>
          <cell r="S9">
            <v>51991.923391999997</v>
          </cell>
          <cell r="T9">
            <v>51670.470677000005</v>
          </cell>
          <cell r="U9">
            <v>50450.214311999996</v>
          </cell>
          <cell r="V9">
            <v>51637.773332999997</v>
          </cell>
          <cell r="W9">
            <v>52571.963009000006</v>
          </cell>
          <cell r="X9">
            <v>48565.051613709998</v>
          </cell>
          <cell r="Y9">
            <v>59854.532492999999</v>
          </cell>
          <cell r="Z9">
            <v>85093.420113999993</v>
          </cell>
          <cell r="AA9">
            <v>61895.364486999999</v>
          </cell>
          <cell r="AB9">
            <v>667093.45896571002</v>
          </cell>
        </row>
        <row r="10">
          <cell r="A10" t="str">
            <v>00602</v>
          </cell>
          <cell r="B10" t="str">
            <v>006</v>
          </cell>
          <cell r="C10" t="str">
            <v>02</v>
          </cell>
          <cell r="N10" t="str">
            <v>Ventas a Morelo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00603</v>
          </cell>
          <cell r="B11" t="str">
            <v>006</v>
          </cell>
          <cell r="C11" t="str">
            <v>03</v>
          </cell>
          <cell r="N11" t="str">
            <v>Ventas externas</v>
          </cell>
          <cell r="P11">
            <v>29091.257878999997</v>
          </cell>
          <cell r="Q11">
            <v>24242.652331999998</v>
          </cell>
          <cell r="R11">
            <v>32690.722265</v>
          </cell>
          <cell r="S11">
            <v>34005.753362000003</v>
          </cell>
          <cell r="T11">
            <v>36079.204865999993</v>
          </cell>
          <cell r="U11">
            <v>36274.475080000004</v>
          </cell>
          <cell r="V11">
            <v>39189.685135000007</v>
          </cell>
          <cell r="W11">
            <v>45104.244256000005</v>
          </cell>
          <cell r="X11">
            <v>35667.721097000001</v>
          </cell>
          <cell r="Y11">
            <v>39507.881468000007</v>
          </cell>
          <cell r="Z11">
            <v>43379.464874000005</v>
          </cell>
          <cell r="AA11">
            <v>40756.775132000002</v>
          </cell>
          <cell r="AB11">
            <v>435989.83774600003</v>
          </cell>
        </row>
        <row r="12">
          <cell r="A12" t="str">
            <v>00604</v>
          </cell>
          <cell r="B12" t="str">
            <v>006</v>
          </cell>
          <cell r="C12" t="str">
            <v>04</v>
          </cell>
          <cell r="D12">
            <v>7100</v>
          </cell>
          <cell r="N12" t="str">
            <v xml:space="preserve">Otros ingresos           </v>
          </cell>
          <cell r="P12">
            <v>10713.927261999999</v>
          </cell>
          <cell r="Q12">
            <v>5218.8857259999995</v>
          </cell>
          <cell r="R12">
            <v>6934.5641479999995</v>
          </cell>
          <cell r="S12">
            <v>1238.5762460000003</v>
          </cell>
          <cell r="T12">
            <v>2479.658606</v>
          </cell>
          <cell r="U12">
            <v>10049.703325999999</v>
          </cell>
          <cell r="V12">
            <v>7666.3447450000021</v>
          </cell>
          <cell r="W12">
            <v>8636.9258000000009</v>
          </cell>
          <cell r="X12">
            <v>8056.6226860000006</v>
          </cell>
          <cell r="Y12">
            <v>5775.3049940000001</v>
          </cell>
          <cell r="Z12">
            <v>8248.3123859999996</v>
          </cell>
          <cell r="AA12">
            <v>5144.9147780000003</v>
          </cell>
          <cell r="AB12">
            <v>80163.740703000018</v>
          </cell>
        </row>
        <row r="13">
          <cell r="A13" t="str">
            <v>00605</v>
          </cell>
          <cell r="B13" t="str">
            <v>006</v>
          </cell>
          <cell r="C13" t="str">
            <v>05</v>
          </cell>
          <cell r="N13" t="str">
            <v>Operaciones ajenas</v>
          </cell>
          <cell r="P13">
            <v>5104.638892560878</v>
          </cell>
          <cell r="Q13">
            <v>3972.1498343153698</v>
          </cell>
          <cell r="R13">
            <v>4187.3216196327339</v>
          </cell>
          <cell r="S13">
            <v>5278.6374214930138</v>
          </cell>
          <cell r="T13">
            <v>3954.5338953153687</v>
          </cell>
          <cell r="U13">
            <v>4239.8797603952089</v>
          </cell>
          <cell r="V13">
            <v>4939.1517482994004</v>
          </cell>
          <cell r="W13">
            <v>5018.5684482794413</v>
          </cell>
          <cell r="X13">
            <v>5358.7355782000013</v>
          </cell>
          <cell r="Y13">
            <v>5853.5598682000009</v>
          </cell>
          <cell r="Z13">
            <v>5460.1298412000015</v>
          </cell>
          <cell r="AA13">
            <v>6741.442678200001</v>
          </cell>
          <cell r="AB13">
            <v>60108.749586091413</v>
          </cell>
        </row>
        <row r="14">
          <cell r="A14" t="str">
            <v/>
          </cell>
        </row>
        <row r="15">
          <cell r="A15" t="str">
            <v/>
          </cell>
          <cell r="M15" t="str">
            <v>Egresos</v>
          </cell>
          <cell r="P15">
            <v>89619.121134999994</v>
          </cell>
          <cell r="Q15">
            <v>68250.552832000001</v>
          </cell>
          <cell r="R15">
            <v>82562.174923999992</v>
          </cell>
          <cell r="S15">
            <v>86827.395176999999</v>
          </cell>
          <cell r="T15">
            <v>75126.809221000018</v>
          </cell>
          <cell r="U15">
            <v>76173.314396999995</v>
          </cell>
          <cell r="V15">
            <v>96362.443517999985</v>
          </cell>
          <cell r="W15">
            <v>93716.89715400002</v>
          </cell>
          <cell r="X15">
            <v>86913.924791671001</v>
          </cell>
          <cell r="Y15">
            <v>98383.390172599989</v>
          </cell>
          <cell r="Z15">
            <v>94766.831046599982</v>
          </cell>
          <cell r="AA15">
            <v>104337.10629760002</v>
          </cell>
          <cell r="AB15">
            <v>1053039.9606664709</v>
          </cell>
        </row>
        <row r="16">
          <cell r="A16" t="str">
            <v/>
          </cell>
        </row>
        <row r="17">
          <cell r="A17" t="str">
            <v>00606</v>
          </cell>
          <cell r="B17" t="str">
            <v>006</v>
          </cell>
          <cell r="C17" t="str">
            <v>06</v>
          </cell>
          <cell r="N17" t="str">
            <v>Operación</v>
          </cell>
          <cell r="P17">
            <v>10077.417765</v>
          </cell>
          <cell r="Q17">
            <v>6477.0712100000001</v>
          </cell>
          <cell r="R17">
            <v>9665.3798590000006</v>
          </cell>
          <cell r="S17">
            <v>10587.030212000001</v>
          </cell>
          <cell r="T17">
            <v>10585.104396999999</v>
          </cell>
          <cell r="U17">
            <v>7702.1874960000005</v>
          </cell>
          <cell r="V17">
            <v>8132.1008580000007</v>
          </cell>
          <cell r="W17">
            <v>13835.946745999998</v>
          </cell>
          <cell r="X17">
            <v>10004.987893999998</v>
          </cell>
          <cell r="Y17">
            <v>10845.035490000002</v>
          </cell>
          <cell r="Z17">
            <v>9144.5046360000015</v>
          </cell>
          <cell r="AA17">
            <v>13203.25243</v>
          </cell>
          <cell r="AB17">
            <v>120260.01899300001</v>
          </cell>
        </row>
        <row r="18">
          <cell r="A18" t="str">
            <v>00607</v>
          </cell>
          <cell r="B18" t="str">
            <v>006</v>
          </cell>
          <cell r="C18" t="str">
            <v>07</v>
          </cell>
          <cell r="N18" t="str">
            <v>Inversión</v>
          </cell>
          <cell r="P18">
            <v>630.26977099999999</v>
          </cell>
          <cell r="Q18">
            <v>2412.9143229999995</v>
          </cell>
          <cell r="R18">
            <v>2623.0773839999997</v>
          </cell>
          <cell r="S18">
            <v>2804.8307719999993</v>
          </cell>
          <cell r="T18">
            <v>2915.19049</v>
          </cell>
          <cell r="U18">
            <v>5031.1572439999991</v>
          </cell>
          <cell r="V18">
            <v>1222.6484889999999</v>
          </cell>
          <cell r="W18">
            <v>7837.8884340000013</v>
          </cell>
          <cell r="X18">
            <v>3522.2401980000004</v>
          </cell>
          <cell r="Y18">
            <v>1582.817839</v>
          </cell>
          <cell r="Z18">
            <v>2553.5216809999997</v>
          </cell>
          <cell r="AA18">
            <v>5751.2432689999978</v>
          </cell>
          <cell r="AB18">
            <v>38887.799893999996</v>
          </cell>
        </row>
        <row r="19">
          <cell r="A19" t="str">
            <v>00608</v>
          </cell>
          <cell r="B19" t="str">
            <v>006</v>
          </cell>
          <cell r="C19" t="str">
            <v>08</v>
          </cell>
          <cell r="N19" t="str">
            <v xml:space="preserve">   Registro Normal</v>
          </cell>
          <cell r="P19">
            <v>207.03125499999999</v>
          </cell>
          <cell r="Q19">
            <v>245.93488599999955</v>
          </cell>
          <cell r="R19">
            <v>1198.4721819999997</v>
          </cell>
          <cell r="S19">
            <v>1019.9761119999991</v>
          </cell>
          <cell r="T19">
            <v>914.83252599999992</v>
          </cell>
          <cell r="U19">
            <v>980.20086999999876</v>
          </cell>
          <cell r="V19">
            <v>752.50779999999986</v>
          </cell>
          <cell r="W19">
            <v>617.79954200000066</v>
          </cell>
          <cell r="X19">
            <v>1323.6423370000002</v>
          </cell>
          <cell r="Y19">
            <v>1521.2733920000001</v>
          </cell>
          <cell r="Z19">
            <v>2159.0045969999996</v>
          </cell>
          <cell r="AA19">
            <v>4320.753327999998</v>
          </cell>
          <cell r="AB19">
            <v>15261.428826999996</v>
          </cell>
        </row>
        <row r="20">
          <cell r="A20" t="str">
            <v>00609</v>
          </cell>
          <cell r="B20" t="str">
            <v>006</v>
          </cell>
          <cell r="C20" t="str">
            <v>09</v>
          </cell>
          <cell r="N20" t="str">
            <v xml:space="preserve">        Física</v>
          </cell>
          <cell r="P20">
            <v>207.03125499999999</v>
          </cell>
          <cell r="Q20">
            <v>245.93488599999955</v>
          </cell>
          <cell r="R20">
            <v>1198.4721819999997</v>
          </cell>
          <cell r="S20">
            <v>1019.9761119999991</v>
          </cell>
          <cell r="T20">
            <v>914.83252599999992</v>
          </cell>
          <cell r="U20">
            <v>980.20086999999876</v>
          </cell>
          <cell r="V20">
            <v>752.50779999999986</v>
          </cell>
          <cell r="W20">
            <v>617.79954200000066</v>
          </cell>
          <cell r="X20">
            <v>1323.6423370000002</v>
          </cell>
          <cell r="Y20">
            <v>1521.2733920000001</v>
          </cell>
          <cell r="Z20">
            <v>2159.0045969999996</v>
          </cell>
          <cell r="AA20">
            <v>4320.753327999998</v>
          </cell>
          <cell r="AB20">
            <v>15261.428826999996</v>
          </cell>
        </row>
        <row r="21">
          <cell r="A21" t="str">
            <v>00610</v>
          </cell>
          <cell r="B21" t="str">
            <v>006</v>
          </cell>
          <cell r="C21" t="str">
            <v>10</v>
          </cell>
          <cell r="N21" t="str">
            <v xml:space="preserve">        Financiera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>00611</v>
          </cell>
          <cell r="B22" t="str">
            <v>006</v>
          </cell>
          <cell r="C22" t="str">
            <v>11</v>
          </cell>
          <cell r="N22" t="str">
            <v xml:space="preserve">   Registro PIDIREGAS</v>
          </cell>
          <cell r="P22">
            <v>423.238516</v>
          </cell>
          <cell r="Q22">
            <v>2166.979437</v>
          </cell>
          <cell r="R22">
            <v>1424.605202</v>
          </cell>
          <cell r="S22">
            <v>1784.8546600000002</v>
          </cell>
          <cell r="T22">
            <v>2000.357964</v>
          </cell>
          <cell r="U22">
            <v>4050.9563740000003</v>
          </cell>
          <cell r="V22">
            <v>470.14068900000001</v>
          </cell>
          <cell r="W22">
            <v>7220.0888920000007</v>
          </cell>
          <cell r="X22">
            <v>2198.5978610000002</v>
          </cell>
          <cell r="Y22">
            <v>61.544446999999998</v>
          </cell>
          <cell r="Z22">
            <v>394.51708399999995</v>
          </cell>
          <cell r="AA22">
            <v>1430.489941</v>
          </cell>
          <cell r="AB22">
            <v>23626.371067</v>
          </cell>
        </row>
        <row r="23">
          <cell r="A23" t="str">
            <v>00612</v>
          </cell>
          <cell r="B23" t="str">
            <v>006</v>
          </cell>
          <cell r="C23" t="str">
            <v>12</v>
          </cell>
          <cell r="N23" t="str">
            <v>Mercancía para reventa</v>
          </cell>
          <cell r="P23">
            <v>11023.804760000001</v>
          </cell>
          <cell r="Q23">
            <v>8556.2263139999995</v>
          </cell>
          <cell r="R23">
            <v>8791.5805010000004</v>
          </cell>
          <cell r="S23">
            <v>11885.717623999999</v>
          </cell>
          <cell r="T23">
            <v>15317.799478000001</v>
          </cell>
          <cell r="U23">
            <v>16658.582300000002</v>
          </cell>
          <cell r="V23">
            <v>16181.374164000001</v>
          </cell>
          <cell r="W23">
            <v>15965.971526000001</v>
          </cell>
          <cell r="X23">
            <v>16246.797097070999</v>
          </cell>
          <cell r="Y23">
            <v>17876.621013</v>
          </cell>
          <cell r="Z23">
            <v>14302.501346999999</v>
          </cell>
          <cell r="AA23">
            <v>15171.09187</v>
          </cell>
          <cell r="AB23">
            <v>167978.06799407105</v>
          </cell>
        </row>
        <row r="24">
          <cell r="A24" t="str">
            <v>00613</v>
          </cell>
          <cell r="B24" t="str">
            <v>006</v>
          </cell>
          <cell r="C24" t="str">
            <v>13</v>
          </cell>
          <cell r="N24" t="str">
            <v>Costo de maquila</v>
          </cell>
          <cell r="P24">
            <v>500.71420699999999</v>
          </cell>
          <cell r="Q24">
            <v>183.69022699999999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684.40443400000004</v>
          </cell>
        </row>
        <row r="25">
          <cell r="A25" t="str">
            <v>00614</v>
          </cell>
          <cell r="B25" t="str">
            <v>006</v>
          </cell>
          <cell r="C25" t="str">
            <v>14</v>
          </cell>
          <cell r="N25" t="str">
            <v>Compras a Morelos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>00615</v>
          </cell>
          <cell r="B26" t="str">
            <v>006</v>
          </cell>
          <cell r="C26" t="str">
            <v>15</v>
          </cell>
          <cell r="N26" t="str">
            <v>Operaciones ajenas</v>
          </cell>
          <cell r="P26">
            <v>5731.5322480000004</v>
          </cell>
          <cell r="Q26">
            <v>4375.4847479999999</v>
          </cell>
          <cell r="R26">
            <v>4357.7628299999997</v>
          </cell>
          <cell r="S26">
            <v>4707.7695549999999</v>
          </cell>
          <cell r="T26">
            <v>4517.1075040000005</v>
          </cell>
          <cell r="U26">
            <v>4203.5197889999999</v>
          </cell>
          <cell r="V26">
            <v>4853.5873449999999</v>
          </cell>
          <cell r="W26">
            <v>4741.6441299999997</v>
          </cell>
          <cell r="X26">
            <v>5144.6454166000012</v>
          </cell>
          <cell r="Y26">
            <v>5639.4697065999999</v>
          </cell>
          <cell r="Z26">
            <v>5246.0396796000005</v>
          </cell>
          <cell r="AA26">
            <v>6527.3525165999999</v>
          </cell>
          <cell r="AB26">
            <v>60045.91546840001</v>
          </cell>
        </row>
        <row r="27">
          <cell r="A27" t="str">
            <v>00616</v>
          </cell>
          <cell r="B27" t="str">
            <v>006</v>
          </cell>
          <cell r="C27" t="str">
            <v>16</v>
          </cell>
          <cell r="D27">
            <v>10591.241485</v>
          </cell>
          <cell r="N27" t="str">
            <v>Impuestos indirectos</v>
          </cell>
          <cell r="P27">
            <v>10591.241484999999</v>
          </cell>
          <cell r="Q27">
            <v>5546.514338</v>
          </cell>
          <cell r="R27">
            <v>6135.6257109999997</v>
          </cell>
          <cell r="S27">
            <v>8090.500908</v>
          </cell>
          <cell r="T27">
            <v>6358.991664000001</v>
          </cell>
          <cell r="U27">
            <v>7171.3587230000003</v>
          </cell>
          <cell r="V27">
            <v>6557.8698470000008</v>
          </cell>
          <cell r="W27">
            <v>7128.1774540000006</v>
          </cell>
          <cell r="X27">
            <v>6275.4541289999997</v>
          </cell>
          <cell r="Y27">
            <v>6210.8457809999991</v>
          </cell>
          <cell r="Z27">
            <v>7777.7651219999989</v>
          </cell>
          <cell r="AA27">
            <v>11537.594127</v>
          </cell>
          <cell r="AB27">
            <v>89381.939289000002</v>
          </cell>
        </row>
        <row r="28">
          <cell r="A28" t="str">
            <v>00617</v>
          </cell>
          <cell r="B28" t="str">
            <v>006</v>
          </cell>
          <cell r="C28" t="str">
            <v>17</v>
          </cell>
          <cell r="N28" t="str">
            <v>Impuestos directos</v>
          </cell>
          <cell r="P28">
            <v>51064.140898999998</v>
          </cell>
          <cell r="Q28">
            <v>40698.651672</v>
          </cell>
          <cell r="R28">
            <v>50988.748638999998</v>
          </cell>
          <cell r="S28">
            <v>48751.546106000009</v>
          </cell>
          <cell r="T28">
            <v>35432.615688000013</v>
          </cell>
          <cell r="U28">
            <v>35406.508845000004</v>
          </cell>
          <cell r="V28">
            <v>59414.862815</v>
          </cell>
          <cell r="W28">
            <v>44207.268864000005</v>
          </cell>
          <cell r="X28">
            <v>45719.800057</v>
          </cell>
          <cell r="Y28">
            <v>56228.600342999991</v>
          </cell>
          <cell r="Z28">
            <v>55742.498580999993</v>
          </cell>
          <cell r="AA28">
            <v>52146.572085</v>
          </cell>
          <cell r="AB28">
            <v>575801.814594</v>
          </cell>
        </row>
        <row r="29">
          <cell r="A29" t="str">
            <v/>
          </cell>
          <cell r="N29" t="str">
            <v xml:space="preserve"> </v>
          </cell>
        </row>
        <row r="30">
          <cell r="A30" t="str">
            <v>00618</v>
          </cell>
          <cell r="B30" t="str">
            <v>006</v>
          </cell>
          <cell r="C30" t="str">
            <v>18</v>
          </cell>
          <cell r="M30" t="str">
            <v>Superávit primario</v>
          </cell>
          <cell r="P30">
            <v>6788.0390725608886</v>
          </cell>
          <cell r="Q30">
            <v>12800.267913315358</v>
          </cell>
          <cell r="R30">
            <v>15498.709616632754</v>
          </cell>
          <cell r="S30">
            <v>5687.4952444930095</v>
          </cell>
          <cell r="T30">
            <v>19057.058823315339</v>
          </cell>
          <cell r="U30">
            <v>24840.95808139522</v>
          </cell>
          <cell r="V30">
            <v>7070.511443299416</v>
          </cell>
          <cell r="W30">
            <v>17614.804359279427</v>
          </cell>
          <cell r="X30">
            <v>10734.206183239017</v>
          </cell>
          <cell r="Y30">
            <v>12607.888650600027</v>
          </cell>
          <cell r="Z30">
            <v>47414.496168600017</v>
          </cell>
          <cell r="AA30">
            <v>10201.390777599969</v>
          </cell>
          <cell r="AB30">
            <v>190315.82633433043</v>
          </cell>
        </row>
        <row r="31">
          <cell r="A31" t="str">
            <v/>
          </cell>
          <cell r="M31" t="str">
            <v xml:space="preserve">                             </v>
          </cell>
          <cell r="N31" t="str">
            <v xml:space="preserve">                             </v>
          </cell>
        </row>
        <row r="32">
          <cell r="A32" t="str">
            <v/>
          </cell>
          <cell r="M32" t="str">
            <v>Int. y rend. min. garantizados</v>
          </cell>
          <cell r="P32">
            <v>999.09713999999997</v>
          </cell>
          <cell r="Q32">
            <v>2707.109868</v>
          </cell>
          <cell r="R32">
            <v>2271.5510759999997</v>
          </cell>
          <cell r="S32">
            <v>2450.979405</v>
          </cell>
          <cell r="T32">
            <v>1428.4584299999999</v>
          </cell>
          <cell r="U32">
            <v>3752.6594499999997</v>
          </cell>
          <cell r="V32">
            <v>4120.5110680000007</v>
          </cell>
          <cell r="W32">
            <v>6389.6387300000006</v>
          </cell>
          <cell r="X32">
            <v>2953.9436735877498</v>
          </cell>
          <cell r="Y32">
            <v>2372.6762043052504</v>
          </cell>
          <cell r="Z32">
            <v>1489.7167368615101</v>
          </cell>
          <cell r="AA32">
            <v>6200.95018984545</v>
          </cell>
          <cell r="AB32">
            <v>37137.29197159996</v>
          </cell>
        </row>
        <row r="33">
          <cell r="A33" t="str">
            <v>00619</v>
          </cell>
          <cell r="B33" t="str">
            <v>006</v>
          </cell>
          <cell r="C33" t="str">
            <v>19</v>
          </cell>
          <cell r="N33" t="str">
            <v>Intereses</v>
          </cell>
          <cell r="P33">
            <v>995.43796799999996</v>
          </cell>
          <cell r="Q33">
            <v>2707.109868</v>
          </cell>
          <cell r="R33">
            <v>2271.5510759999997</v>
          </cell>
          <cell r="S33">
            <v>2450.979405</v>
          </cell>
          <cell r="T33">
            <v>1428.4584299999999</v>
          </cell>
          <cell r="U33">
            <v>3752.6594499999997</v>
          </cell>
          <cell r="V33">
            <v>4120.5110680000007</v>
          </cell>
          <cell r="W33">
            <v>6389.6387300000006</v>
          </cell>
          <cell r="X33">
            <v>2953.9436735877498</v>
          </cell>
          <cell r="Y33">
            <v>2372.6762043052504</v>
          </cell>
          <cell r="Z33">
            <v>1489.7167368615101</v>
          </cell>
          <cell r="AA33">
            <v>6200.95018984545</v>
          </cell>
          <cell r="AB33">
            <v>37133.63279959996</v>
          </cell>
        </row>
        <row r="34">
          <cell r="A34" t="str">
            <v>00620</v>
          </cell>
          <cell r="B34" t="str">
            <v>006</v>
          </cell>
          <cell r="C34" t="str">
            <v>20</v>
          </cell>
          <cell r="N34" t="str">
            <v>Rendimientos mínimos garantizados</v>
          </cell>
          <cell r="P34">
            <v>3.6591719999999999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.6591719999999999</v>
          </cell>
        </row>
        <row r="35">
          <cell r="A35" t="str">
            <v/>
          </cell>
          <cell r="N35" t="str">
            <v xml:space="preserve">Otros egresos           </v>
          </cell>
          <cell r="P35">
            <v>885.25772399999994</v>
          </cell>
          <cell r="Q35">
            <v>267.61774700000001</v>
          </cell>
          <cell r="R35">
            <v>214.77276800000001</v>
          </cell>
          <cell r="S35">
            <v>155.38269700000001</v>
          </cell>
          <cell r="T35">
            <v>241.471779</v>
          </cell>
          <cell r="U35">
            <v>148.088323</v>
          </cell>
          <cell r="V35">
            <v>541.33479499999999</v>
          </cell>
          <cell r="W35">
            <v>349.13738799999999</v>
          </cell>
          <cell r="X35">
            <v>207.70122400000002</v>
          </cell>
          <cell r="Y35">
            <v>210.576426</v>
          </cell>
          <cell r="Z35">
            <v>209.94112399999997</v>
          </cell>
          <cell r="AA35">
            <v>213.611921</v>
          </cell>
          <cell r="AB35">
            <v>3644.893916</v>
          </cell>
        </row>
        <row r="36">
          <cell r="A36" t="str">
            <v>00621</v>
          </cell>
          <cell r="B36" t="str">
            <v>006</v>
          </cell>
          <cell r="C36" t="str">
            <v>21</v>
          </cell>
          <cell r="M36" t="str">
            <v>Superávit de operación</v>
          </cell>
          <cell r="P36">
            <v>4903.6842085608887</v>
          </cell>
          <cell r="Q36">
            <v>9825.5402983153581</v>
          </cell>
          <cell r="R36">
            <v>13012.385772632753</v>
          </cell>
          <cell r="S36">
            <v>3081.1331424930095</v>
          </cell>
          <cell r="T36">
            <v>17387.128614315341</v>
          </cell>
          <cell r="U36">
            <v>20940.210308395221</v>
          </cell>
          <cell r="V36">
            <v>2408.6655802994155</v>
          </cell>
          <cell r="W36">
            <v>10876.028241279428</v>
          </cell>
          <cell r="X36">
            <v>7572.5612856512671</v>
          </cell>
          <cell r="Y36">
            <v>10024.636020294776</v>
          </cell>
          <cell r="Z36">
            <v>45714.838307738508</v>
          </cell>
          <cell r="AA36">
            <v>3786.8286667545185</v>
          </cell>
          <cell r="AB36">
            <v>149533.64044673051</v>
          </cell>
        </row>
        <row r="37">
          <cell r="A37" t="str">
            <v/>
          </cell>
        </row>
        <row r="38">
          <cell r="A38" t="str">
            <v>00622</v>
          </cell>
          <cell r="B38" t="str">
            <v>006</v>
          </cell>
          <cell r="C38" t="str">
            <v>22</v>
          </cell>
          <cell r="M38" t="str">
            <v>Endeudamiento neto normal</v>
          </cell>
          <cell r="P38">
            <v>-4622.4653349999999</v>
          </cell>
          <cell r="Q38">
            <v>-87.906903000000057</v>
          </cell>
          <cell r="R38">
            <v>42.518654999999853</v>
          </cell>
          <cell r="S38">
            <v>-88.780265999999756</v>
          </cell>
          <cell r="T38">
            <v>-146.0181819999998</v>
          </cell>
          <cell r="U38">
            <v>-799.65562099999988</v>
          </cell>
          <cell r="V38">
            <v>-1029.9648230000003</v>
          </cell>
          <cell r="W38">
            <v>-5911.2023119999994</v>
          </cell>
          <cell r="X38">
            <v>-1869.3226639999993</v>
          </cell>
          <cell r="Y38">
            <v>-89.185435999999754</v>
          </cell>
          <cell r="Z38">
            <v>3147.4413799999998</v>
          </cell>
          <cell r="AA38">
            <v>-266.65033700000004</v>
          </cell>
          <cell r="AB38">
            <v>-11721.191843999997</v>
          </cell>
        </row>
        <row r="39">
          <cell r="A39" t="str">
            <v>00623</v>
          </cell>
          <cell r="B39" t="str">
            <v>006</v>
          </cell>
          <cell r="C39" t="str">
            <v>23</v>
          </cell>
          <cell r="N39" t="str">
            <v xml:space="preserve">Disposiciones </v>
          </cell>
          <cell r="P39">
            <v>423.238516</v>
          </cell>
          <cell r="Q39">
            <v>2166.979437</v>
          </cell>
          <cell r="R39">
            <v>2640.5981739999997</v>
          </cell>
          <cell r="S39">
            <v>1921.1262280000001</v>
          </cell>
          <cell r="T39">
            <v>2166.2219829999999</v>
          </cell>
          <cell r="U39">
            <v>4203.4415040000004</v>
          </cell>
          <cell r="V39">
            <v>2369.513348</v>
          </cell>
          <cell r="W39">
            <v>7581.3073989999994</v>
          </cell>
          <cell r="X39">
            <v>6012.6119790000002</v>
          </cell>
          <cell r="Y39">
            <v>14020.256222</v>
          </cell>
          <cell r="Z39">
            <v>5226.0586469999998</v>
          </cell>
          <cell r="AA39">
            <v>7748.8457369999996</v>
          </cell>
          <cell r="AB39">
            <v>56480.199173999994</v>
          </cell>
        </row>
        <row r="40">
          <cell r="A40" t="str">
            <v>00624</v>
          </cell>
          <cell r="B40" t="str">
            <v>006</v>
          </cell>
          <cell r="C40" t="str">
            <v>24</v>
          </cell>
          <cell r="N40" t="str">
            <v xml:space="preserve">Amortizaciones </v>
          </cell>
          <cell r="P40">
            <v>779.1385029999999</v>
          </cell>
          <cell r="Q40">
            <v>2254.88634</v>
          </cell>
          <cell r="R40">
            <v>2598.0795189999999</v>
          </cell>
          <cell r="S40">
            <v>2009.9064939999998</v>
          </cell>
          <cell r="T40">
            <v>2312.2401649999997</v>
          </cell>
          <cell r="U40">
            <v>5003.0971250000002</v>
          </cell>
          <cell r="V40">
            <v>3399.4781710000002</v>
          </cell>
          <cell r="W40">
            <v>13492.509710999999</v>
          </cell>
          <cell r="X40">
            <v>7881.9346429999996</v>
          </cell>
          <cell r="Y40">
            <v>14109.441658</v>
          </cell>
          <cell r="Z40">
            <v>2078.6172670000001</v>
          </cell>
          <cell r="AA40">
            <v>8015.4960739999997</v>
          </cell>
          <cell r="AB40">
            <v>63934.825670000006</v>
          </cell>
        </row>
        <row r="41">
          <cell r="A41" t="str">
            <v/>
          </cell>
          <cell r="N41" t="str">
            <v>Amortizaciones de los Rend. Mín. Garant.</v>
          </cell>
          <cell r="P41">
            <v>4266.565348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4266.5653480000001</v>
          </cell>
        </row>
        <row r="42">
          <cell r="A42" t="str">
            <v/>
          </cell>
          <cell r="M42" t="str">
            <v>Amortización de Rend. Min. Garant.</v>
          </cell>
        </row>
        <row r="43">
          <cell r="A43" t="str">
            <v/>
          </cell>
        </row>
        <row r="44">
          <cell r="A44" t="str">
            <v>00625</v>
          </cell>
          <cell r="B44" t="str">
            <v>006</v>
          </cell>
          <cell r="C44" t="str">
            <v>25</v>
          </cell>
          <cell r="M44" t="str">
            <v>Cuenta Master Trust</v>
          </cell>
          <cell r="P44">
            <v>307.83059000000003</v>
          </cell>
          <cell r="Q44">
            <v>-424.40751299999999</v>
          </cell>
          <cell r="R44">
            <v>1627.7935750000001</v>
          </cell>
          <cell r="S44">
            <v>-289.55573099999998</v>
          </cell>
          <cell r="T44">
            <v>-648.37874600000009</v>
          </cell>
          <cell r="U44">
            <v>683.89329099999986</v>
          </cell>
          <cell r="V44">
            <v>-918.44005300000003</v>
          </cell>
          <cell r="W44">
            <v>2367.4112320000004</v>
          </cell>
          <cell r="X44">
            <v>0</v>
          </cell>
          <cell r="Y44">
            <v>0</v>
          </cell>
          <cell r="Z44">
            <v>0</v>
          </cell>
          <cell r="AA44">
            <v>-2706.1466450000003</v>
          </cell>
          <cell r="AB44">
            <v>0</v>
          </cell>
        </row>
        <row r="45">
          <cell r="A45" t="str">
            <v/>
          </cell>
        </row>
        <row r="46">
          <cell r="A46" t="str">
            <v>00626</v>
          </cell>
          <cell r="B46" t="str">
            <v>006</v>
          </cell>
          <cell r="C46" t="str">
            <v>26</v>
          </cell>
          <cell r="M46" t="str">
            <v>Incremento (uso) de caja normal</v>
          </cell>
          <cell r="P46">
            <v>-26.611716439103475</v>
          </cell>
          <cell r="Q46">
            <v>10162.040908315365</v>
          </cell>
          <cell r="R46">
            <v>11427.110852632759</v>
          </cell>
          <cell r="S46">
            <v>3281.9086074930092</v>
          </cell>
          <cell r="T46">
            <v>17889.489178315358</v>
          </cell>
          <cell r="U46">
            <v>19456.661396395211</v>
          </cell>
          <cell r="V46">
            <v>2297.1408102994319</v>
          </cell>
          <cell r="W46">
            <v>2597.4146972793969</v>
          </cell>
          <cell r="X46">
            <v>5703.2386216512532</v>
          </cell>
          <cell r="Y46">
            <v>9935.4505842947983</v>
          </cell>
          <cell r="Z46">
            <v>48862.279687738454</v>
          </cell>
          <cell r="AA46">
            <v>6226.324974754476</v>
          </cell>
          <cell r="AB46">
            <v>137812.44860273041</v>
          </cell>
        </row>
        <row r="47">
          <cell r="A47" t="str">
            <v>00627</v>
          </cell>
          <cell r="B47" t="str">
            <v>006</v>
          </cell>
          <cell r="C47" t="str">
            <v>27</v>
          </cell>
          <cell r="N47" t="str">
            <v>Saldo Inicial</v>
          </cell>
          <cell r="P47">
            <v>186201.722786</v>
          </cell>
          <cell r="Q47">
            <v>186175.11106956089</v>
          </cell>
          <cell r="R47">
            <v>196337.15197787626</v>
          </cell>
          <cell r="S47">
            <v>207764.26283050902</v>
          </cell>
          <cell r="T47">
            <v>211046.17143800203</v>
          </cell>
          <cell r="U47">
            <v>228935.66061631739</v>
          </cell>
          <cell r="V47">
            <v>248392.3220127126</v>
          </cell>
          <cell r="W47">
            <v>250689.46282301203</v>
          </cell>
          <cell r="X47">
            <v>253286.87752029143</v>
          </cell>
          <cell r="Y47">
            <v>258990.11614194268</v>
          </cell>
          <cell r="Z47">
            <v>268925.56672623748</v>
          </cell>
          <cell r="AA47">
            <v>317787.84641397593</v>
          </cell>
          <cell r="AB47">
            <v>186201.722786</v>
          </cell>
        </row>
        <row r="48">
          <cell r="A48" t="str">
            <v>00628</v>
          </cell>
          <cell r="B48" t="str">
            <v>006</v>
          </cell>
          <cell r="C48" t="str">
            <v>28</v>
          </cell>
          <cell r="N48" t="str">
            <v>Saldo Final</v>
          </cell>
          <cell r="P48">
            <v>186175.11106956089</v>
          </cell>
          <cell r="Q48">
            <v>196337.15197787626</v>
          </cell>
          <cell r="R48">
            <v>207764.26283050902</v>
          </cell>
          <cell r="S48">
            <v>211046.17143800203</v>
          </cell>
          <cell r="T48">
            <v>228935.66061631739</v>
          </cell>
          <cell r="U48">
            <v>248392.3220127126</v>
          </cell>
          <cell r="V48">
            <v>250689.46282301203</v>
          </cell>
          <cell r="W48">
            <v>253286.87752029143</v>
          </cell>
          <cell r="X48">
            <v>258990.11614194268</v>
          </cell>
          <cell r="Y48">
            <v>268925.56672623748</v>
          </cell>
          <cell r="Z48">
            <v>317787.84641397593</v>
          </cell>
          <cell r="AA48">
            <v>324014.17138873041</v>
          </cell>
          <cell r="AB48">
            <v>324014.17138873041</v>
          </cell>
        </row>
        <row r="49">
          <cell r="A49" t="str">
            <v/>
          </cell>
        </row>
        <row r="50">
          <cell r="A50" t="str">
            <v/>
          </cell>
          <cell r="M50" t="str">
            <v>PIDIREGAS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</row>
        <row r="51">
          <cell r="A51" t="str">
            <v/>
          </cell>
          <cell r="N51" t="str">
            <v>Proyecto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A52" t="str">
            <v/>
          </cell>
          <cell r="N52" t="str">
            <v>Registro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A53" t="str">
            <v/>
          </cell>
        </row>
        <row r="54">
          <cell r="A54" t="str">
            <v/>
          </cell>
          <cell r="M54" t="str">
            <v>Endeudamiento neto PIDIREGAS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00629</v>
          </cell>
          <cell r="B55" t="str">
            <v>006</v>
          </cell>
          <cell r="C55" t="str">
            <v>29</v>
          </cell>
          <cell r="N55" t="str">
            <v xml:space="preserve">Disposiciones           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00630</v>
          </cell>
          <cell r="B56" t="str">
            <v>006</v>
          </cell>
          <cell r="C56" t="str">
            <v>30</v>
          </cell>
          <cell r="N56" t="str">
            <v xml:space="preserve">Amortizaciones 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/>
          </cell>
        </row>
        <row r="58">
          <cell r="A58" t="str">
            <v/>
          </cell>
          <cell r="M58" t="str">
            <v>Revaluación saldos pidiregas</v>
          </cell>
        </row>
        <row r="59">
          <cell r="A59" t="str">
            <v/>
          </cell>
        </row>
        <row r="60">
          <cell r="A60" t="str">
            <v/>
          </cell>
          <cell r="M60" t="str">
            <v>Incremento (uso) de caja con PIDIREGAS</v>
          </cell>
          <cell r="P60">
            <v>-26.611716439103475</v>
          </cell>
          <cell r="Q60">
            <v>10162.040908315365</v>
          </cell>
          <cell r="R60">
            <v>11427.110852632759</v>
          </cell>
          <cell r="S60">
            <v>3281.9086074930092</v>
          </cell>
          <cell r="T60">
            <v>17889.489178315358</v>
          </cell>
          <cell r="U60">
            <v>19456.661396395211</v>
          </cell>
          <cell r="V60">
            <v>2297.1408102994319</v>
          </cell>
          <cell r="W60">
            <v>2597.4146972793969</v>
          </cell>
          <cell r="X60">
            <v>5703.2386216512532</v>
          </cell>
          <cell r="Y60">
            <v>9935.4505842947983</v>
          </cell>
          <cell r="Z60">
            <v>48862.279687738454</v>
          </cell>
          <cell r="AA60">
            <v>6226.324974754476</v>
          </cell>
          <cell r="AB60">
            <v>137812.44860273041</v>
          </cell>
        </row>
        <row r="61">
          <cell r="A61" t="str">
            <v/>
          </cell>
        </row>
        <row r="62">
          <cell r="A62" t="str">
            <v/>
          </cell>
          <cell r="N62" t="str">
            <v>Saldo Inicial</v>
          </cell>
          <cell r="P62">
            <v>186201.722786</v>
          </cell>
          <cell r="Q62">
            <v>186175.11106956089</v>
          </cell>
          <cell r="R62">
            <v>196337.15197787626</v>
          </cell>
          <cell r="S62">
            <v>207764.26283050902</v>
          </cell>
          <cell r="T62">
            <v>211046.17143800203</v>
          </cell>
          <cell r="U62">
            <v>228935.66061631739</v>
          </cell>
          <cell r="V62">
            <v>248392.3220127126</v>
          </cell>
          <cell r="W62">
            <v>250689.46282301203</v>
          </cell>
          <cell r="X62">
            <v>253286.87752029143</v>
          </cell>
          <cell r="Y62">
            <v>258990.11614194268</v>
          </cell>
          <cell r="Z62">
            <v>268925.56672623748</v>
          </cell>
          <cell r="AA62">
            <v>317787.84641397593</v>
          </cell>
          <cell r="AB62">
            <v>186201.722786</v>
          </cell>
        </row>
        <row r="63">
          <cell r="A63" t="str">
            <v/>
          </cell>
          <cell r="N63" t="str">
            <v xml:space="preserve">     Para pagos</v>
          </cell>
          <cell r="AB63">
            <v>0</v>
          </cell>
        </row>
        <row r="64">
          <cell r="A64" t="str">
            <v/>
          </cell>
          <cell r="N64" t="str">
            <v xml:space="preserve">     Para fines específicos</v>
          </cell>
          <cell r="AB64">
            <v>0</v>
          </cell>
        </row>
        <row r="65">
          <cell r="A65" t="str">
            <v/>
          </cell>
        </row>
        <row r="66">
          <cell r="A66" t="str">
            <v/>
          </cell>
          <cell r="N66" t="str">
            <v>Saldo Final **</v>
          </cell>
          <cell r="P66">
            <v>186175.11106956089</v>
          </cell>
          <cell r="Q66">
            <v>196337.15197787626</v>
          </cell>
          <cell r="R66">
            <v>207764.26283050902</v>
          </cell>
          <cell r="S66">
            <v>211046.17143800203</v>
          </cell>
          <cell r="T66">
            <v>228935.66061631739</v>
          </cell>
          <cell r="U66">
            <v>248392.3220127126</v>
          </cell>
          <cell r="V66">
            <v>250689.46282301203</v>
          </cell>
          <cell r="W66">
            <v>253286.87752029143</v>
          </cell>
          <cell r="X66">
            <v>258990.11614194268</v>
          </cell>
          <cell r="Y66">
            <v>268925.56672623748</v>
          </cell>
          <cell r="Z66">
            <v>317787.84641397593</v>
          </cell>
          <cell r="AA66">
            <v>324014.17138873041</v>
          </cell>
          <cell r="AB66">
            <v>324014.17138873041</v>
          </cell>
        </row>
        <row r="67">
          <cell r="A67" t="str">
            <v/>
          </cell>
          <cell r="N67" t="str">
            <v xml:space="preserve">     Para pagos</v>
          </cell>
          <cell r="AB67">
            <v>0</v>
          </cell>
        </row>
        <row r="68">
          <cell r="A68" t="str">
            <v/>
          </cell>
          <cell r="N68" t="str">
            <v xml:space="preserve">     Para fines específicos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/>
          </cell>
        </row>
        <row r="70">
          <cell r="A70" t="str">
            <v/>
          </cell>
          <cell r="N70" t="str">
            <v/>
          </cell>
          <cell r="AB70" t="str">
            <v>Integración: .09.00.a</v>
          </cell>
        </row>
        <row r="71">
          <cell r="A71" t="str">
            <v/>
          </cell>
          <cell r="N71" t="str">
            <v>** Incluye existencia de los Organism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7.9994788393378258E-7</v>
          </cell>
          <cell r="Y71">
            <v>2.9994407668709755E-7</v>
          </cell>
          <cell r="Z71">
            <v>9.0000685304403305E-7</v>
          </cell>
          <cell r="AA71">
            <v>-2.4988548830151558E-7</v>
          </cell>
          <cell r="AB71" t="str">
            <v>POT 9.0</v>
          </cell>
        </row>
        <row r="72">
          <cell r="A72" t="str">
            <v/>
          </cell>
          <cell r="N72" t="str">
            <v>Cifras preliminares</v>
          </cell>
          <cell r="AB72" t="str">
            <v>gastos 186</v>
          </cell>
        </row>
        <row r="73">
          <cell r="A73" t="str">
            <v/>
          </cell>
        </row>
        <row r="74">
          <cell r="A74" t="str">
            <v/>
          </cell>
        </row>
        <row r="75">
          <cell r="A75" t="str">
            <v/>
          </cell>
          <cell r="M75" t="str">
            <v>Paridad</v>
          </cell>
          <cell r="P75">
            <v>10.9344</v>
          </cell>
          <cell r="Q75">
            <v>10.988</v>
          </cell>
          <cell r="R75">
            <v>11.125</v>
          </cell>
          <cell r="S75">
            <v>10.9924</v>
          </cell>
          <cell r="T75">
            <v>10.8301</v>
          </cell>
          <cell r="U75">
            <v>10.8338</v>
          </cell>
          <cell r="V75">
            <v>10.7963</v>
          </cell>
          <cell r="W75">
            <v>11.036300000000001</v>
          </cell>
          <cell r="X75">
            <v>11.111000000000001</v>
          </cell>
          <cell r="Y75">
            <v>11.1084</v>
          </cell>
          <cell r="Z75">
            <v>11.125500000000001</v>
          </cell>
          <cell r="AA75">
            <v>11.157999999999999</v>
          </cell>
          <cell r="AB75">
            <v>11.003266666666667</v>
          </cell>
        </row>
        <row r="76">
          <cell r="A76" t="str">
            <v/>
          </cell>
          <cell r="M76" t="str">
            <v>Precio crudo mezcla mexicana</v>
          </cell>
          <cell r="P76">
            <v>44.404428649474099</v>
          </cell>
          <cell r="Q76">
            <v>48.352231313081198</v>
          </cell>
          <cell r="R76">
            <v>50.473372242992198</v>
          </cell>
          <cell r="S76">
            <v>54.5530319781072</v>
          </cell>
          <cell r="T76">
            <v>56.186892570560197</v>
          </cell>
          <cell r="U76">
            <v>59.997222501709899</v>
          </cell>
          <cell r="V76">
            <v>64.3675429700764</v>
          </cell>
          <cell r="W76">
            <v>61.880099598200097</v>
          </cell>
          <cell r="X76">
            <v>64.864060261488902</v>
          </cell>
          <cell r="Y76">
            <v>62.316461094611803</v>
          </cell>
          <cell r="Z76">
            <v>61.8546714370041</v>
          </cell>
          <cell r="AA76">
            <v>62.173206776878502</v>
          </cell>
          <cell r="AB76">
            <v>57.666277399722581</v>
          </cell>
        </row>
        <row r="77">
          <cell r="A77" t="str">
            <v/>
          </cell>
        </row>
        <row r="78">
          <cell r="A78" t="str">
            <v/>
          </cell>
          <cell r="M78" t="str">
            <v>Endeudamiento neto normal</v>
          </cell>
          <cell r="P78">
            <v>-355.8999869999999</v>
          </cell>
          <cell r="Q78">
            <v>-87.906903000000057</v>
          </cell>
          <cell r="R78">
            <v>42.518654999999853</v>
          </cell>
          <cell r="S78">
            <v>-88.780265999999756</v>
          </cell>
          <cell r="T78">
            <v>-146.0181819999998</v>
          </cell>
          <cell r="U78">
            <v>-799.65562099999988</v>
          </cell>
          <cell r="V78">
            <v>-1029.9648230000003</v>
          </cell>
          <cell r="W78">
            <v>-5911.2023119999994</v>
          </cell>
          <cell r="X78">
            <v>-1869.3226639999993</v>
          </cell>
          <cell r="Y78">
            <v>-89.185435999999754</v>
          </cell>
          <cell r="Z78">
            <v>3147.4413799999998</v>
          </cell>
          <cell r="AA78">
            <v>-266.65033700000004</v>
          </cell>
          <cell r="AB78">
            <v>-7454.626495999998</v>
          </cell>
        </row>
        <row r="79">
          <cell r="A79" t="str">
            <v/>
          </cell>
          <cell r="N79" t="str">
            <v>Disposiciones   (incluye Pidiregas)</v>
          </cell>
          <cell r="P79">
            <v>423.238516</v>
          </cell>
          <cell r="Q79">
            <v>2166.979437</v>
          </cell>
          <cell r="R79">
            <v>2640.5981739999997</v>
          </cell>
          <cell r="S79">
            <v>1921.1262280000001</v>
          </cell>
          <cell r="T79">
            <v>2166.2219829999999</v>
          </cell>
          <cell r="U79">
            <v>4203.4415040000004</v>
          </cell>
          <cell r="V79">
            <v>2369.513348</v>
          </cell>
          <cell r="W79">
            <v>7581.3073989999994</v>
          </cell>
          <cell r="X79">
            <v>6012.6119790000002</v>
          </cell>
          <cell r="Y79">
            <v>14020.256222</v>
          </cell>
          <cell r="Z79">
            <v>5226.0586469999998</v>
          </cell>
          <cell r="AA79">
            <v>7748.8457369999996</v>
          </cell>
          <cell r="AB79">
            <v>56480.199173999994</v>
          </cell>
        </row>
        <row r="80">
          <cell r="A80" t="str">
            <v/>
          </cell>
          <cell r="N80" t="str">
            <v xml:space="preserve">Amortizaciones </v>
          </cell>
          <cell r="P80">
            <v>779.1385029999999</v>
          </cell>
          <cell r="Q80">
            <v>2254.88634</v>
          </cell>
          <cell r="R80">
            <v>2598.0795189999999</v>
          </cell>
          <cell r="S80">
            <v>2009.9064939999998</v>
          </cell>
          <cell r="T80">
            <v>2312.2401649999997</v>
          </cell>
          <cell r="U80">
            <v>5003.0971250000002</v>
          </cell>
          <cell r="V80">
            <v>3399.4781710000002</v>
          </cell>
          <cell r="W80">
            <v>13492.509710999999</v>
          </cell>
          <cell r="X80">
            <v>7881.9346429999996</v>
          </cell>
          <cell r="Y80">
            <v>14109.441658</v>
          </cell>
          <cell r="Z80">
            <v>2078.6172670000001</v>
          </cell>
          <cell r="AA80">
            <v>8015.4960739999997</v>
          </cell>
          <cell r="AB80">
            <v>63934.825670000006</v>
          </cell>
        </row>
        <row r="81">
          <cell r="A81" t="str">
            <v/>
          </cell>
        </row>
        <row r="82">
          <cell r="A82" t="str">
            <v/>
          </cell>
          <cell r="M82" t="str">
            <v>Renovaciones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A83" t="str">
            <v/>
          </cell>
        </row>
        <row r="84">
          <cell r="A84" t="str">
            <v/>
          </cell>
        </row>
        <row r="85">
          <cell r="A85" t="str">
            <v/>
          </cell>
        </row>
        <row r="86">
          <cell r="A86" t="str">
            <v/>
          </cell>
        </row>
        <row r="87">
          <cell r="A87" t="str">
            <v/>
          </cell>
          <cell r="M87" t="str">
            <v>conceptos auxiliares</v>
          </cell>
        </row>
        <row r="88">
          <cell r="A88" t="str">
            <v/>
          </cell>
          <cell r="N88" t="str">
            <v>Deuda (dólares)</v>
          </cell>
        </row>
        <row r="89">
          <cell r="A89" t="str">
            <v/>
          </cell>
          <cell r="D89" t="str">
            <v>000FEDEUD02400000</v>
          </cell>
          <cell r="E89" t="str">
            <v>000</v>
          </cell>
          <cell r="F89" t="str">
            <v>FE</v>
          </cell>
          <cell r="G89" t="str">
            <v>DEUD</v>
          </cell>
          <cell r="H89" t="str">
            <v>024</v>
          </cell>
          <cell r="I89" t="str">
            <v>00</v>
          </cell>
          <cell r="J89" t="str">
            <v>000</v>
          </cell>
          <cell r="K89">
            <v>49</v>
          </cell>
          <cell r="N89" t="str">
            <v xml:space="preserve">          Renovaciones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/>
          </cell>
          <cell r="D90" t="str">
            <v>000FEDEUD02500000</v>
          </cell>
          <cell r="E90" t="str">
            <v>000</v>
          </cell>
          <cell r="F90" t="str">
            <v>FE</v>
          </cell>
          <cell r="G90" t="str">
            <v>DEUD</v>
          </cell>
          <cell r="H90" t="str">
            <v>025</v>
          </cell>
          <cell r="I90" t="str">
            <v>00</v>
          </cell>
          <cell r="J90" t="str">
            <v>000</v>
          </cell>
          <cell r="K90">
            <v>50</v>
          </cell>
          <cell r="N90" t="str">
            <v xml:space="preserve">          Pidiregas, disposiciones</v>
          </cell>
        </row>
        <row r="91">
          <cell r="A91" t="str">
            <v/>
          </cell>
          <cell r="D91" t="str">
            <v>000FEDEUD02200000</v>
          </cell>
          <cell r="E91" t="str">
            <v>000</v>
          </cell>
          <cell r="F91" t="str">
            <v>FE</v>
          </cell>
          <cell r="G91" t="str">
            <v>DEUD</v>
          </cell>
          <cell r="H91" t="str">
            <v>022</v>
          </cell>
          <cell r="I91" t="str">
            <v>00</v>
          </cell>
          <cell r="J91" t="str">
            <v>000</v>
          </cell>
          <cell r="K91">
            <v>42</v>
          </cell>
          <cell r="N91" t="str">
            <v xml:space="preserve">          Captación s/Renov y s/Pidiregas</v>
          </cell>
          <cell r="P91">
            <v>38.707063579163005</v>
          </cell>
          <cell r="Q91">
            <v>197.21327238805969</v>
          </cell>
          <cell r="R91">
            <v>237.35713923595503</v>
          </cell>
          <cell r="S91">
            <v>174.76858811542522</v>
          </cell>
          <cell r="T91">
            <v>200.01865015096814</v>
          </cell>
          <cell r="U91">
            <v>387.99327142830771</v>
          </cell>
          <cell r="V91">
            <v>219.47457443753876</v>
          </cell>
          <cell r="W91">
            <v>686.94285213341414</v>
          </cell>
          <cell r="X91">
            <v>541.14048951489519</v>
          </cell>
          <cell r="Y91">
            <v>1262.1310199488676</v>
          </cell>
          <cell r="Z91">
            <v>469.73696885533229</v>
          </cell>
          <cell r="AA91">
            <v>694.46547203799969</v>
          </cell>
          <cell r="AB91">
            <v>5109.9493618259257</v>
          </cell>
        </row>
        <row r="92">
          <cell r="A92" t="str">
            <v/>
          </cell>
          <cell r="D92" t="str">
            <v>000FEDEUD02300000</v>
          </cell>
          <cell r="E92" t="str">
            <v>000</v>
          </cell>
          <cell r="F92" t="str">
            <v>FE</v>
          </cell>
          <cell r="G92" t="str">
            <v>DEUD</v>
          </cell>
          <cell r="H92" t="str">
            <v>023</v>
          </cell>
          <cell r="I92" t="str">
            <v>00</v>
          </cell>
          <cell r="J92" t="str">
            <v>000</v>
          </cell>
          <cell r="K92">
            <v>46</v>
          </cell>
          <cell r="N92" t="str">
            <v xml:space="preserve">          Amortización s/Renov y s/Pidiregas</v>
          </cell>
          <cell r="P92">
            <v>71.255716180128758</v>
          </cell>
          <cell r="Q92">
            <v>205.21353658536586</v>
          </cell>
          <cell r="R92">
            <v>233.53523766292133</v>
          </cell>
          <cell r="S92">
            <v>182.84510152468977</v>
          </cell>
          <cell r="T92">
            <v>213.50127561149017</v>
          </cell>
          <cell r="U92">
            <v>461.80445688493421</v>
          </cell>
          <cell r="V92">
            <v>314.87437094189676</v>
          </cell>
          <cell r="W92">
            <v>1222.5573526453611</v>
          </cell>
          <cell r="X92">
            <v>709.38121168211671</v>
          </cell>
          <cell r="Y92">
            <v>1270.1596681790356</v>
          </cell>
          <cell r="Z92">
            <v>186.83360451215677</v>
          </cell>
          <cell r="AA92">
            <v>718.36315414948911</v>
          </cell>
          <cell r="AB92">
            <v>5790.3246865595856</v>
          </cell>
        </row>
        <row r="93">
          <cell r="A93" t="str">
            <v/>
          </cell>
        </row>
        <row r="94">
          <cell r="A94" t="str">
            <v/>
          </cell>
        </row>
        <row r="95">
          <cell r="A95" t="str">
            <v/>
          </cell>
        </row>
        <row r="96">
          <cell r="A96" t="str">
            <v/>
          </cell>
        </row>
        <row r="97">
          <cell r="A97" t="str">
            <v/>
          </cell>
          <cell r="M97" t="str">
            <v>parámetros</v>
          </cell>
        </row>
        <row r="98">
          <cell r="A98" t="str">
            <v/>
          </cell>
        </row>
        <row r="99">
          <cell r="A99" t="str">
            <v/>
          </cell>
          <cell r="N99" t="str">
            <v>con renovaciones</v>
          </cell>
          <cell r="P99" t="b">
            <v>0</v>
          </cell>
        </row>
        <row r="100">
          <cell r="A100" t="str">
            <v/>
          </cell>
        </row>
        <row r="101">
          <cell r="A101" t="str">
            <v/>
          </cell>
          <cell r="N101" t="str">
            <v>Saldo inicial</v>
          </cell>
        </row>
        <row r="102">
          <cell r="A102" t="str">
            <v/>
          </cell>
          <cell r="N102" t="str">
            <v xml:space="preserve">     incremento (uso) de caja normal</v>
          </cell>
          <cell r="P102">
            <v>186201.722786</v>
          </cell>
        </row>
        <row r="103">
          <cell r="A103" t="str">
            <v/>
          </cell>
          <cell r="N103" t="str">
            <v xml:space="preserve">     incremento (uso) de caja con Pidiregas</v>
          </cell>
          <cell r="P103">
            <v>186201.722786</v>
          </cell>
        </row>
        <row r="104">
          <cell r="A104" t="str">
            <v/>
          </cell>
        </row>
        <row r="105">
          <cell r="A105" t="str">
            <v/>
          </cell>
          <cell r="N105" t="str">
            <v>Saldo final</v>
          </cell>
        </row>
        <row r="106">
          <cell r="A106" t="str">
            <v/>
          </cell>
          <cell r="N106" t="str">
            <v xml:space="preserve">     para fines específicos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A107" t="str">
            <v/>
          </cell>
        </row>
        <row r="108">
          <cell r="A108" t="str">
            <v/>
          </cell>
        </row>
        <row r="109">
          <cell r="A109" t="str">
            <v/>
          </cell>
        </row>
        <row r="110">
          <cell r="A110" t="str">
            <v/>
          </cell>
        </row>
        <row r="111">
          <cell r="A111" t="str">
            <v/>
          </cell>
        </row>
        <row r="112">
          <cell r="A112" t="str">
            <v/>
          </cell>
        </row>
        <row r="113">
          <cell r="A113" t="str">
            <v/>
          </cell>
        </row>
        <row r="114">
          <cell r="A114" t="str">
            <v/>
          </cell>
          <cell r="N114" t="str">
            <v>Deuda del ResulM (en dólares)</v>
          </cell>
        </row>
        <row r="115">
          <cell r="A115" t="str">
            <v/>
          </cell>
          <cell r="N115" t="str">
            <v xml:space="preserve">          Disposiciones   (incluye Pidiregas)</v>
          </cell>
          <cell r="P115">
            <v>38.707063579163005</v>
          </cell>
          <cell r="Q115">
            <v>197.21327238805969</v>
          </cell>
          <cell r="R115">
            <v>237.35713923595503</v>
          </cell>
          <cell r="S115">
            <v>174.76858811542522</v>
          </cell>
          <cell r="T115">
            <v>200.01865015096814</v>
          </cell>
          <cell r="U115">
            <v>387.99327142830771</v>
          </cell>
          <cell r="V115">
            <v>219.47457443753876</v>
          </cell>
          <cell r="W115">
            <v>686.94285213341414</v>
          </cell>
          <cell r="X115">
            <v>541.14048951489519</v>
          </cell>
          <cell r="Y115">
            <v>1262.1310199488676</v>
          </cell>
          <cell r="Z115">
            <v>469.73696885533229</v>
          </cell>
          <cell r="AA115">
            <v>694.46547203799969</v>
          </cell>
        </row>
        <row r="116">
          <cell r="A116" t="str">
            <v/>
          </cell>
          <cell r="N116" t="str">
            <v xml:space="preserve">          Amortizaciones </v>
          </cell>
          <cell r="P116">
            <v>71.255716180128758</v>
          </cell>
          <cell r="Q116">
            <v>205.21353658536586</v>
          </cell>
          <cell r="R116">
            <v>233.53523766292133</v>
          </cell>
          <cell r="S116">
            <v>182.84510152468977</v>
          </cell>
          <cell r="T116">
            <v>213.50127561149017</v>
          </cell>
          <cell r="U116">
            <v>461.80445688493421</v>
          </cell>
          <cell r="V116">
            <v>314.87437094189676</v>
          </cell>
          <cell r="W116">
            <v>1222.5573526453611</v>
          </cell>
          <cell r="X116">
            <v>709.38121168211671</v>
          </cell>
          <cell r="Y116">
            <v>1270.1596681790356</v>
          </cell>
          <cell r="Z116">
            <v>186.83360451215677</v>
          </cell>
          <cell r="AA116">
            <v>718.36315414948911</v>
          </cell>
        </row>
        <row r="117">
          <cell r="A117" t="str">
            <v/>
          </cell>
          <cell r="N117" t="str">
            <v>Deuda del archivo deuda###.xls</v>
          </cell>
        </row>
        <row r="118">
          <cell r="A118" t="str">
            <v/>
          </cell>
          <cell r="N118" t="str">
            <v xml:space="preserve">          Disposiciones   (incluye Pidiregas)</v>
          </cell>
          <cell r="P118">
            <v>38.707063579163005</v>
          </cell>
          <cell r="Q118">
            <v>197.21327238805969</v>
          </cell>
          <cell r="R118">
            <v>237.35713923595503</v>
          </cell>
          <cell r="S118">
            <v>174.76858811542522</v>
          </cell>
          <cell r="T118">
            <v>200.01865015096814</v>
          </cell>
          <cell r="U118">
            <v>387.99327142830771</v>
          </cell>
          <cell r="V118">
            <v>219.47457443753876</v>
          </cell>
          <cell r="W118">
            <v>686.94285213341414</v>
          </cell>
          <cell r="X118">
            <v>541.14048951489519</v>
          </cell>
          <cell r="Y118">
            <v>1262.1310199488676</v>
          </cell>
          <cell r="Z118">
            <v>469.73696885533229</v>
          </cell>
          <cell r="AA118">
            <v>694.46547203799969</v>
          </cell>
        </row>
        <row r="119">
          <cell r="A119" t="str">
            <v/>
          </cell>
          <cell r="N119" t="str">
            <v xml:space="preserve">          Amortizaciones </v>
          </cell>
          <cell r="P119">
            <v>71.255716180128758</v>
          </cell>
          <cell r="Q119">
            <v>205.21353658536586</v>
          </cell>
          <cell r="R119">
            <v>233.53523766292133</v>
          </cell>
          <cell r="S119">
            <v>182.84510152468977</v>
          </cell>
          <cell r="T119">
            <v>213.50127561149017</v>
          </cell>
          <cell r="U119">
            <v>461.80445688493421</v>
          </cell>
          <cell r="V119">
            <v>314.87437094189676</v>
          </cell>
          <cell r="W119">
            <v>1222.5573526453611</v>
          </cell>
          <cell r="X119">
            <v>709.38121168211671</v>
          </cell>
          <cell r="Y119">
            <v>1270.1596681790356</v>
          </cell>
          <cell r="Z119">
            <v>186.83360451215677</v>
          </cell>
          <cell r="AA119">
            <v>718.36315414948911</v>
          </cell>
        </row>
        <row r="120">
          <cell r="A120" t="str">
            <v/>
          </cell>
          <cell r="N120" t="str">
            <v>Diferencias</v>
          </cell>
        </row>
        <row r="121">
          <cell r="A121" t="str">
            <v/>
          </cell>
          <cell r="N121" t="str">
            <v xml:space="preserve">          Disposiciones   (incluye Pidiregas)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A122" t="str">
            <v/>
          </cell>
          <cell r="N122" t="str">
            <v xml:space="preserve">          Amortizaciones 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</row>
        <row r="123">
          <cell r="A123" t="str">
            <v/>
          </cell>
          <cell r="N123" t="str">
            <v>para control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</row>
        <row r="124">
          <cell r="A124" t="str">
            <v/>
          </cell>
        </row>
        <row r="125">
          <cell r="A125" t="str">
            <v/>
          </cell>
          <cell r="N125" t="str">
            <v>Diferencia en Pidirega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</row>
        <row r="126">
          <cell r="A126" t="str">
            <v/>
          </cell>
          <cell r="N126" t="str">
            <v>para control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</row>
        <row r="127">
          <cell r="A127" t="str">
            <v/>
          </cell>
        </row>
        <row r="128">
          <cell r="A128" t="str">
            <v/>
          </cell>
          <cell r="N128" t="str">
            <v>otros impuestos</v>
          </cell>
          <cell r="P128">
            <v>568.05282599999191</v>
          </cell>
          <cell r="Q128">
            <v>421.71167199999763</v>
          </cell>
          <cell r="R128">
            <v>1638.1395759999941</v>
          </cell>
          <cell r="S128">
            <v>544.58155400000396</v>
          </cell>
          <cell r="T128">
            <v>432.61968800001341</v>
          </cell>
          <cell r="U128">
            <v>463.75884500000393</v>
          </cell>
          <cell r="V128">
            <v>738.28144600000087</v>
          </cell>
          <cell r="W128">
            <v>456.42786400000477</v>
          </cell>
          <cell r="X128">
            <v>719.80005700000038</v>
          </cell>
          <cell r="Y128">
            <v>675.04966599999898</v>
          </cell>
          <cell r="Z128">
            <v>600.56003899998905</v>
          </cell>
          <cell r="AA128">
            <v>661.24403799999709</v>
          </cell>
        </row>
        <row r="129">
          <cell r="A129" t="str">
            <v/>
          </cell>
        </row>
        <row r="130">
          <cell r="A130" t="str">
            <v/>
          </cell>
          <cell r="N130" t="str">
            <v>total ingresos por ventas internas</v>
          </cell>
          <cell r="P130">
            <v>44086.955715000004</v>
          </cell>
          <cell r="Q130">
            <v>40821.719955</v>
          </cell>
          <cell r="R130">
            <v>46227.736014999995</v>
          </cell>
          <cell r="S130">
            <v>45236.386330000001</v>
          </cell>
          <cell r="T130">
            <v>45175.323424000002</v>
          </cell>
          <cell r="U130">
            <v>44425.730629999998</v>
          </cell>
          <cell r="V130">
            <v>45189.164354</v>
          </cell>
          <cell r="W130">
            <v>46201.579404999989</v>
          </cell>
          <cell r="X130">
            <v>45238.309112013099</v>
          </cell>
          <cell r="Y130">
            <v>58301.765733602624</v>
          </cell>
          <cell r="Z130">
            <v>79292.761017192155</v>
          </cell>
          <cell r="AA130">
            <v>57560.704809999996</v>
          </cell>
          <cell r="AB130">
            <v>597758.13650080794</v>
          </cell>
        </row>
        <row r="131">
          <cell r="A131" t="str">
            <v/>
          </cell>
          <cell r="N131" t="str">
            <v>total ieps</v>
          </cell>
          <cell r="P131">
            <v>887.32706399999995</v>
          </cell>
          <cell r="Q131">
            <v>748.80719899999997</v>
          </cell>
          <cell r="R131">
            <v>1174.1120989999999</v>
          </cell>
          <cell r="S131">
            <v>256.94380800000005</v>
          </cell>
          <cell r="T131">
            <v>7.4717659999999997</v>
          </cell>
          <cell r="U131">
            <v>1.6411370000000001</v>
          </cell>
          <cell r="V131">
            <v>1.7578579999999999</v>
          </cell>
          <cell r="W131">
            <v>3.50956</v>
          </cell>
          <cell r="X131">
            <v>-2831.6513839999998</v>
          </cell>
          <cell r="Y131">
            <v>-6265.6546579999995</v>
          </cell>
          <cell r="Z131">
            <v>-5259.1453060000003</v>
          </cell>
          <cell r="AA131">
            <v>-3802.2260759999999</v>
          </cell>
          <cell r="AB131">
            <v>-15077.106932999999</v>
          </cell>
        </row>
        <row r="132">
          <cell r="A132" t="str">
            <v/>
          </cell>
          <cell r="N132" t="str">
            <v>venta interna</v>
          </cell>
          <cell r="P132">
            <v>887.32706399999995</v>
          </cell>
          <cell r="Q132">
            <v>748.80719899999997</v>
          </cell>
          <cell r="R132">
            <v>1174.1120989999999</v>
          </cell>
          <cell r="S132">
            <v>256.94380800000005</v>
          </cell>
          <cell r="T132">
            <v>7.4717659999999997</v>
          </cell>
          <cell r="U132">
            <v>1.6411370000000001</v>
          </cell>
          <cell r="V132">
            <v>1.7578579999999999</v>
          </cell>
          <cell r="W132">
            <v>3.50956</v>
          </cell>
          <cell r="X132">
            <v>-2831.6513839999998</v>
          </cell>
          <cell r="Y132">
            <v>-6265.6546579999995</v>
          </cell>
          <cell r="Z132">
            <v>-5259.1453060000003</v>
          </cell>
          <cell r="AA132">
            <v>-3802.2260759999999</v>
          </cell>
          <cell r="AB132">
            <v>-15077.106932999999</v>
          </cell>
        </row>
        <row r="133">
          <cell r="A133" t="str">
            <v/>
          </cell>
          <cell r="N133" t="str">
            <v>venta Morelos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A134" t="str">
            <v/>
          </cell>
          <cell r="N134" t="str">
            <v>venta interorganismos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A135" t="str">
            <v/>
          </cell>
          <cell r="N135" t="str">
            <v>total iva cobrado</v>
          </cell>
          <cell r="P135">
            <v>6523.0533949999999</v>
          </cell>
          <cell r="Q135">
            <v>6046.6056989999997</v>
          </cell>
          <cell r="R135">
            <v>6846.4283940000005</v>
          </cell>
          <cell r="S135">
            <v>6498.5932540000013</v>
          </cell>
          <cell r="T135">
            <v>6487.6754869999995</v>
          </cell>
          <cell r="U135">
            <v>6022.8425450000004</v>
          </cell>
          <cell r="V135">
            <v>6446.8511209999997</v>
          </cell>
          <cell r="W135">
            <v>6366.874044000001</v>
          </cell>
          <cell r="X135">
            <v>6158.3938856968998</v>
          </cell>
          <cell r="Y135">
            <v>7648.9846823973803</v>
          </cell>
          <cell r="Z135">
            <v>10865.10171180786</v>
          </cell>
          <cell r="AA135">
            <v>7939.0588360000002</v>
          </cell>
          <cell r="AB135">
            <v>83850.463054902139</v>
          </cell>
        </row>
        <row r="136">
          <cell r="A136" t="str">
            <v/>
          </cell>
          <cell r="N136" t="str">
            <v>venta interna</v>
          </cell>
          <cell r="P136">
            <v>6523.0533949999999</v>
          </cell>
          <cell r="Q136">
            <v>6046.6056989999997</v>
          </cell>
          <cell r="R136">
            <v>6846.4283940000005</v>
          </cell>
          <cell r="S136">
            <v>6498.5932540000013</v>
          </cell>
          <cell r="T136">
            <v>6487.6754869999995</v>
          </cell>
          <cell r="U136">
            <v>6022.8425450000004</v>
          </cell>
          <cell r="V136">
            <v>6446.8511209999997</v>
          </cell>
          <cell r="W136">
            <v>6366.874044000001</v>
          </cell>
          <cell r="X136">
            <v>6158.3938856968998</v>
          </cell>
          <cell r="Y136">
            <v>7648.9846823973803</v>
          </cell>
          <cell r="Z136">
            <v>10865.10171180786</v>
          </cell>
          <cell r="AA136">
            <v>7939.0588360000002</v>
          </cell>
          <cell r="AB136">
            <v>83850.463054902139</v>
          </cell>
        </row>
        <row r="137">
          <cell r="A137" t="str">
            <v/>
          </cell>
          <cell r="N137" t="str">
            <v>venta Morelos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A138" t="str">
            <v/>
          </cell>
          <cell r="N138" t="str">
            <v>venta interorganismos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A139" t="str">
            <v/>
          </cell>
          <cell r="N139" t="str">
            <v>otros ingresos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A140" t="str">
            <v/>
          </cell>
        </row>
        <row r="141">
          <cell r="A141" t="str">
            <v/>
          </cell>
        </row>
        <row r="142">
          <cell r="A142" t="str">
            <v/>
          </cell>
        </row>
        <row r="143">
          <cell r="A143" t="str">
            <v/>
          </cell>
          <cell r="P143">
            <v>-7.8543250000084299</v>
          </cell>
          <cell r="Q143">
            <v>-7.2399810000024445</v>
          </cell>
          <cell r="R143">
            <v>-6.1472789999943416</v>
          </cell>
          <cell r="S143">
            <v>-1.4314419999955135</v>
          </cell>
          <cell r="T143">
            <v>-2.7852610000045388</v>
          </cell>
          <cell r="U143">
            <v>-1.0598209999971004</v>
          </cell>
          <cell r="V143">
            <v>-4.7448930000055043</v>
          </cell>
          <cell r="W143">
            <v>-4.3756770000027245</v>
          </cell>
          <cell r="X143">
            <v>-2.0000243239337578E-7</v>
          </cell>
          <cell r="Y143">
            <v>-5.0001381168840453E-7</v>
          </cell>
          <cell r="Z143">
            <v>-4.0000304579734802E-7</v>
          </cell>
          <cell r="AA143">
            <v>-1.1499960237415507E-6</v>
          </cell>
        </row>
        <row r="144">
          <cell r="A144" t="str">
            <v/>
          </cell>
          <cell r="P144">
            <v>51169.612536999994</v>
          </cell>
          <cell r="Q144">
            <v>47111.914581999998</v>
          </cell>
          <cell r="R144">
            <v>48772.952531000003</v>
          </cell>
          <cell r="S144">
            <v>53335.364360000007</v>
          </cell>
          <cell r="T144">
            <v>52466.119341999998</v>
          </cell>
          <cell r="U144">
            <v>58662.245994999997</v>
          </cell>
          <cell r="V144">
            <v>58665.791365999998</v>
          </cell>
          <cell r="W144">
            <v>59080.312749000004</v>
          </cell>
          <cell r="X144">
            <v>54139.4649078</v>
          </cell>
          <cell r="Y144">
            <v>58662.905955499991</v>
          </cell>
          <cell r="Z144">
            <v>60447.542004599985</v>
          </cell>
          <cell r="AA144">
            <v>63759.205485850005</v>
          </cell>
        </row>
        <row r="145">
          <cell r="A145" t="str">
            <v/>
          </cell>
          <cell r="P145">
            <v>44513.352869000002</v>
          </cell>
          <cell r="Q145">
            <v>40961.018805</v>
          </cell>
          <cell r="R145">
            <v>42433.583274999997</v>
          </cell>
          <cell r="S145">
            <v>46363.488424000003</v>
          </cell>
          <cell r="T145">
            <v>45628.743949000003</v>
          </cell>
          <cell r="U145">
            <v>50999.345647999995</v>
          </cell>
          <cell r="V145">
            <v>51013.185961000003</v>
          </cell>
          <cell r="W145">
            <v>51379.885314000006</v>
          </cell>
          <cell r="X145">
            <v>47077.795572000003</v>
          </cell>
          <cell r="Y145">
            <v>51011.222570000005</v>
          </cell>
          <cell r="Z145">
            <v>52563.080003999989</v>
          </cell>
          <cell r="AA145">
            <v>55442.787379000001</v>
          </cell>
        </row>
        <row r="146">
          <cell r="A146" t="str">
            <v/>
          </cell>
          <cell r="P146">
            <v>6664.1139929999999</v>
          </cell>
          <cell r="Q146">
            <v>6158.1357580000004</v>
          </cell>
          <cell r="R146">
            <v>6345.5165349999997</v>
          </cell>
          <cell r="S146">
            <v>6973.3073779999995</v>
          </cell>
          <cell r="T146">
            <v>6840.1606539999993</v>
          </cell>
          <cell r="U146">
            <v>7663.9601679999996</v>
          </cell>
          <cell r="V146">
            <v>7657.3502980000003</v>
          </cell>
          <cell r="W146">
            <v>7704.8031120000005</v>
          </cell>
          <cell r="X146">
            <v>7061.6693359999999</v>
          </cell>
          <cell r="Y146">
            <v>7651.6833859999997</v>
          </cell>
          <cell r="Z146">
            <v>7884.4620009999999</v>
          </cell>
          <cell r="AA146">
            <v>8316.4181079999998</v>
          </cell>
        </row>
        <row r="147">
          <cell r="A147" t="str">
            <v/>
          </cell>
          <cell r="M147" t="str">
            <v>Pemex Exploración y Producción: Flujo de Efectivo 2007</v>
          </cell>
        </row>
        <row r="148">
          <cell r="A148" t="str">
            <v/>
          </cell>
          <cell r="M148" t="str">
            <v>(Millones de pesos)</v>
          </cell>
        </row>
        <row r="149">
          <cell r="A149" t="str">
            <v/>
          </cell>
          <cell r="P149" t="str">
            <v>Ene (r)</v>
          </cell>
          <cell r="Q149" t="str">
            <v>Feb (r)</v>
          </cell>
          <cell r="R149" t="str">
            <v>Mar (r)</v>
          </cell>
          <cell r="S149" t="str">
            <v>Abr (r)</v>
          </cell>
          <cell r="T149" t="str">
            <v>May (r)</v>
          </cell>
          <cell r="U149" t="str">
            <v>Jun (r)</v>
          </cell>
          <cell r="V149" t="str">
            <v>Jul (r)</v>
          </cell>
          <cell r="W149" t="str">
            <v>Ago (r)</v>
          </cell>
          <cell r="X149" t="str">
            <v>Sep (p)</v>
          </cell>
          <cell r="Y149" t="str">
            <v>Oct (p)</v>
          </cell>
          <cell r="Z149" t="str">
            <v>Nov (p)</v>
          </cell>
          <cell r="AA149" t="str">
            <v>Dic (p)</v>
          </cell>
          <cell r="AB149" t="str">
            <v>Anual</v>
          </cell>
        </row>
        <row r="150">
          <cell r="A150" t="str">
            <v/>
          </cell>
        </row>
        <row r="151">
          <cell r="A151" t="str">
            <v/>
          </cell>
          <cell r="M151" t="str">
            <v xml:space="preserve">Ingresos                 </v>
          </cell>
          <cell r="P151">
            <v>74564.220459000004</v>
          </cell>
          <cell r="Q151">
            <v>63873.823567000007</v>
          </cell>
          <cell r="R151">
            <v>68504.468072999996</v>
          </cell>
          <cell r="S151">
            <v>72020.816978000003</v>
          </cell>
          <cell r="T151">
            <v>73503.344717999978</v>
          </cell>
          <cell r="U151">
            <v>85499.789851999987</v>
          </cell>
          <cell r="V151">
            <v>85951.090765000001</v>
          </cell>
          <cell r="W151">
            <v>93741.55868100001</v>
          </cell>
          <cell r="X151">
            <v>78308.972046200011</v>
          </cell>
          <cell r="Y151">
            <v>83888.138833449979</v>
          </cell>
          <cell r="Z151">
            <v>89539.265149750005</v>
          </cell>
          <cell r="AA151">
            <v>90035.6454887</v>
          </cell>
          <cell r="AB151">
            <v>959431.13461110007</v>
          </cell>
        </row>
        <row r="152">
          <cell r="A152" t="str">
            <v/>
          </cell>
        </row>
        <row r="153">
          <cell r="A153" t="str">
            <v>00101</v>
          </cell>
          <cell r="B153" t="str">
            <v>001</v>
          </cell>
          <cell r="C153" t="str">
            <v>01</v>
          </cell>
          <cell r="N153" t="str">
            <v>Ventas internas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A154" t="str">
            <v>00102</v>
          </cell>
          <cell r="B154" t="str">
            <v>001</v>
          </cell>
          <cell r="C154" t="str">
            <v>02</v>
          </cell>
          <cell r="N154" t="str">
            <v>Ventas a Morelos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5">
          <cell r="A155" t="str">
            <v>00103</v>
          </cell>
          <cell r="B155" t="str">
            <v>001</v>
          </cell>
          <cell r="C155" t="str">
            <v>03</v>
          </cell>
          <cell r="N155" t="str">
            <v>Ventas externas</v>
          </cell>
          <cell r="P155">
            <v>26488.292013999999</v>
          </cell>
          <cell r="Q155">
            <v>20695.619634999999</v>
          </cell>
          <cell r="R155">
            <v>28642.47062</v>
          </cell>
          <cell r="S155">
            <v>29994.502973999999</v>
          </cell>
          <cell r="T155">
            <v>31988.573952999999</v>
          </cell>
          <cell r="U155">
            <v>31650.436067999999</v>
          </cell>
          <cell r="V155">
            <v>35085.352375000002</v>
          </cell>
          <cell r="W155">
            <v>40540.316568000002</v>
          </cell>
          <cell r="X155">
            <v>31970.791400000002</v>
          </cell>
          <cell r="Y155">
            <v>33819.677344000003</v>
          </cell>
          <cell r="Z155">
            <v>37926.406901000002</v>
          </cell>
          <cell r="AA155">
            <v>35358.518921000003</v>
          </cell>
          <cell r="AB155">
            <v>384160.95877300005</v>
          </cell>
        </row>
        <row r="156">
          <cell r="A156" t="str">
            <v>00104</v>
          </cell>
          <cell r="B156" t="str">
            <v>001</v>
          </cell>
          <cell r="C156" t="str">
            <v>04</v>
          </cell>
          <cell r="N156" t="str">
            <v>Ventas interorganismos</v>
          </cell>
          <cell r="P156">
            <v>42810.396590999997</v>
          </cell>
          <cell r="Q156">
            <v>38878.225287000001</v>
          </cell>
          <cell r="R156">
            <v>38766.406804999999</v>
          </cell>
          <cell r="S156">
            <v>41442.521382000006</v>
          </cell>
          <cell r="T156">
            <v>42301.918641999997</v>
          </cell>
          <cell r="U156">
            <v>48451.385574</v>
          </cell>
          <cell r="V156">
            <v>44869.260446</v>
          </cell>
          <cell r="W156">
            <v>47292.618374000005</v>
          </cell>
          <cell r="X156">
            <v>44343.234371400002</v>
          </cell>
          <cell r="Y156">
            <v>48015.629875649989</v>
          </cell>
          <cell r="Z156">
            <v>49550.520939949987</v>
          </cell>
          <cell r="AA156">
            <v>52581.655925899999</v>
          </cell>
          <cell r="AB156">
            <v>539303.77421389997</v>
          </cell>
        </row>
        <row r="157">
          <cell r="A157" t="str">
            <v>00105</v>
          </cell>
          <cell r="B157">
            <v>38918.723773148151</v>
          </cell>
          <cell r="C157" t="str">
            <v>05</v>
          </cell>
          <cell r="D157" t="str">
            <v>1286</v>
          </cell>
          <cell r="E157">
            <v>1</v>
          </cell>
          <cell r="F157">
            <v>286</v>
          </cell>
          <cell r="K157">
            <v>10</v>
          </cell>
          <cell r="N157" t="str">
            <v xml:space="preserve">Otros ingresos           </v>
          </cell>
          <cell r="P157">
            <v>3360.0496309999994</v>
          </cell>
          <cell r="Q157">
            <v>2963.3790860000004</v>
          </cell>
          <cell r="R157">
            <v>-245.56737700000045</v>
          </cell>
          <cell r="S157">
            <v>-787.87044200000003</v>
          </cell>
          <cell r="T157">
            <v>-2088.1199360000005</v>
          </cell>
          <cell r="U157">
            <v>3989.1050920000002</v>
          </cell>
          <cell r="V157">
            <v>4064.085266</v>
          </cell>
          <cell r="W157">
            <v>4431.4470949999995</v>
          </cell>
          <cell r="X157">
            <v>631.67637000000002</v>
          </cell>
          <cell r="Y157">
            <v>663.60077799999988</v>
          </cell>
          <cell r="Z157">
            <v>690.41123300000004</v>
          </cell>
          <cell r="AA157">
            <v>720.24648200000001</v>
          </cell>
          <cell r="AB157">
            <v>18392.443277999995</v>
          </cell>
        </row>
        <row r="158">
          <cell r="A158" t="str">
            <v>00106</v>
          </cell>
          <cell r="B158" t="str">
            <v>001</v>
          </cell>
          <cell r="C158" t="str">
            <v>06</v>
          </cell>
          <cell r="N158" t="str">
            <v>Operaciones ajenas</v>
          </cell>
          <cell r="P158">
            <v>1905.4822229999997</v>
          </cell>
          <cell r="Q158">
            <v>1336.599559</v>
          </cell>
          <cell r="R158">
            <v>1341.1580250000002</v>
          </cell>
          <cell r="S158">
            <v>1371.6630640000001</v>
          </cell>
          <cell r="T158">
            <v>1300.9720589999997</v>
          </cell>
          <cell r="U158">
            <v>1408.863118</v>
          </cell>
          <cell r="V158">
            <v>1932.3926780000002</v>
          </cell>
          <cell r="W158">
            <v>1477.1766440000001</v>
          </cell>
          <cell r="X158">
            <v>1363.2699048000006</v>
          </cell>
          <cell r="Y158">
            <v>1389.2308358000005</v>
          </cell>
          <cell r="Z158">
            <v>1371.9260758000005</v>
          </cell>
          <cell r="AA158">
            <v>1375.2241598000005</v>
          </cell>
          <cell r="AB158">
            <v>17573.958346200001</v>
          </cell>
        </row>
        <row r="159">
          <cell r="A159" t="str">
            <v/>
          </cell>
          <cell r="B159">
            <v>38918.723773148151</v>
          </cell>
          <cell r="N159" t="str">
            <v xml:space="preserve"> </v>
          </cell>
        </row>
        <row r="160">
          <cell r="A160" t="str">
            <v/>
          </cell>
          <cell r="M160" t="str">
            <v>Egresos</v>
          </cell>
          <cell r="P160">
            <v>65206.31070799999</v>
          </cell>
          <cell r="Q160">
            <v>55438.930101000005</v>
          </cell>
          <cell r="R160">
            <v>63636.057718000004</v>
          </cell>
          <cell r="S160">
            <v>66068.085231999998</v>
          </cell>
          <cell r="T160">
            <v>51688.628966999997</v>
          </cell>
          <cell r="U160">
            <v>51992.823656</v>
          </cell>
          <cell r="V160">
            <v>76306.342625999998</v>
          </cell>
          <cell r="W160">
            <v>67906.439546000009</v>
          </cell>
          <cell r="X160">
            <v>60041.335824091708</v>
          </cell>
          <cell r="Y160">
            <v>69112.082102991684</v>
          </cell>
          <cell r="Z160">
            <v>69528.762591491715</v>
          </cell>
          <cell r="AA160">
            <v>68174.266935891705</v>
          </cell>
          <cell r="AB160">
            <v>765100.06600846676</v>
          </cell>
        </row>
        <row r="161">
          <cell r="A161" t="str">
            <v/>
          </cell>
        </row>
        <row r="162">
          <cell r="A162" t="str">
            <v>00107</v>
          </cell>
          <cell r="B162" t="str">
            <v>001</v>
          </cell>
          <cell r="C162" t="str">
            <v>07</v>
          </cell>
          <cell r="D162" t="str">
            <v>11200</v>
          </cell>
          <cell r="E162">
            <v>1</v>
          </cell>
          <cell r="F162">
            <v>1</v>
          </cell>
          <cell r="G162">
            <v>200</v>
          </cell>
          <cell r="K162">
            <v>3</v>
          </cell>
          <cell r="N162" t="str">
            <v>Operación</v>
          </cell>
          <cell r="P162">
            <v>3219.9607450000003</v>
          </cell>
          <cell r="Q162">
            <v>1796.286167</v>
          </cell>
          <cell r="R162">
            <v>2936.4972160000002</v>
          </cell>
          <cell r="S162">
            <v>3249.6143790000001</v>
          </cell>
          <cell r="T162">
            <v>3200.2574759999998</v>
          </cell>
          <cell r="U162">
            <v>2123.3460669999999</v>
          </cell>
          <cell r="V162">
            <v>2758.2916110000001</v>
          </cell>
          <cell r="W162">
            <v>4508.7402849999999</v>
          </cell>
          <cell r="X162">
            <v>2455.6464069999997</v>
          </cell>
          <cell r="Y162">
            <v>2309.9129230000003</v>
          </cell>
          <cell r="Z162">
            <v>2349.0062080000007</v>
          </cell>
          <cell r="AA162">
            <v>3203.7912679999995</v>
          </cell>
          <cell r="AB162">
            <v>34111.350751999998</v>
          </cell>
        </row>
        <row r="163">
          <cell r="A163" t="str">
            <v>00108</v>
          </cell>
          <cell r="B163" t="str">
            <v>001</v>
          </cell>
          <cell r="C163" t="str">
            <v>08</v>
          </cell>
          <cell r="D163" t="str">
            <v>11300</v>
          </cell>
          <cell r="E163">
            <v>1</v>
          </cell>
          <cell r="F163">
            <v>1</v>
          </cell>
          <cell r="G163">
            <v>300</v>
          </cell>
          <cell r="K163">
            <v>4</v>
          </cell>
          <cell r="N163" t="str">
            <v>Inversión</v>
          </cell>
          <cell r="P163">
            <v>464.812096</v>
          </cell>
          <cell r="Q163">
            <v>2258.5880669999997</v>
          </cell>
          <cell r="R163">
            <v>1457.131678</v>
          </cell>
          <cell r="S163">
            <v>1912.08221</v>
          </cell>
          <cell r="T163">
            <v>2328.1169139999997</v>
          </cell>
          <cell r="U163">
            <v>3133.3798350000002</v>
          </cell>
          <cell r="V163">
            <v>693.42237799999998</v>
          </cell>
          <cell r="W163">
            <v>6652.2229100000004</v>
          </cell>
          <cell r="X163">
            <v>2407.1714300000003</v>
          </cell>
          <cell r="Y163">
            <v>278.42988400000002</v>
          </cell>
          <cell r="Z163">
            <v>646.68618900000013</v>
          </cell>
          <cell r="AA163">
            <v>451.87090299999994</v>
          </cell>
          <cell r="AB163">
            <v>22683.914494000004</v>
          </cell>
        </row>
        <row r="164">
          <cell r="A164" t="str">
            <v>00109</v>
          </cell>
          <cell r="B164" t="str">
            <v>001</v>
          </cell>
          <cell r="C164" t="str">
            <v>09</v>
          </cell>
          <cell r="N164" t="str">
            <v xml:space="preserve">   Registro Normal</v>
          </cell>
          <cell r="P164">
            <v>41.573579999999993</v>
          </cell>
          <cell r="Q164">
            <v>129.58614899999975</v>
          </cell>
          <cell r="R164">
            <v>553.26065999999992</v>
          </cell>
          <cell r="S164">
            <v>210.1296769999999</v>
          </cell>
          <cell r="T164">
            <v>351.24041299999976</v>
          </cell>
          <cell r="U164">
            <v>405.88115500000004</v>
          </cell>
          <cell r="V164">
            <v>258.06799799999999</v>
          </cell>
          <cell r="W164">
            <v>293.83027099999981</v>
          </cell>
          <cell r="X164">
            <v>234.86736400000018</v>
          </cell>
          <cell r="Y164">
            <v>278.42988400000002</v>
          </cell>
          <cell r="Z164">
            <v>256.85477000000014</v>
          </cell>
          <cell r="AA164">
            <v>451.87090299999994</v>
          </cell>
          <cell r="AB164">
            <v>3465.5928239999994</v>
          </cell>
        </row>
        <row r="165">
          <cell r="A165" t="str">
            <v>00110</v>
          </cell>
          <cell r="B165" t="str">
            <v>001</v>
          </cell>
          <cell r="C165" t="str">
            <v>10</v>
          </cell>
          <cell r="N165" t="str">
            <v xml:space="preserve">        Física</v>
          </cell>
          <cell r="P165">
            <v>41.573579999999993</v>
          </cell>
          <cell r="Q165">
            <v>129.58614899999975</v>
          </cell>
          <cell r="R165">
            <v>553.26065999999992</v>
          </cell>
          <cell r="S165">
            <v>210.1296769999999</v>
          </cell>
          <cell r="T165">
            <v>351.24041299999976</v>
          </cell>
          <cell r="U165">
            <v>405.88115500000004</v>
          </cell>
          <cell r="V165">
            <v>258.06799799999999</v>
          </cell>
          <cell r="W165">
            <v>293.83027099999981</v>
          </cell>
          <cell r="X165">
            <v>234.86736400000018</v>
          </cell>
          <cell r="Y165">
            <v>278.42988400000002</v>
          </cell>
          <cell r="Z165">
            <v>256.85477000000014</v>
          </cell>
          <cell r="AA165">
            <v>451.87090299999994</v>
          </cell>
          <cell r="AB165">
            <v>3465.5928239999994</v>
          </cell>
        </row>
        <row r="166">
          <cell r="A166" t="str">
            <v>00111</v>
          </cell>
          <cell r="B166" t="str">
            <v>001</v>
          </cell>
          <cell r="C166" t="str">
            <v>11</v>
          </cell>
          <cell r="D166" t="str">
            <v>11323</v>
          </cell>
          <cell r="E166">
            <v>1</v>
          </cell>
          <cell r="F166">
            <v>1</v>
          </cell>
          <cell r="G166">
            <v>323</v>
          </cell>
          <cell r="K166">
            <v>6</v>
          </cell>
          <cell r="N166" t="str">
            <v xml:space="preserve">        Financiera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A167" t="str">
            <v>00112</v>
          </cell>
          <cell r="B167" t="str">
            <v>001</v>
          </cell>
          <cell r="C167" t="str">
            <v>12</v>
          </cell>
          <cell r="D167" t="str">
            <v>11319</v>
          </cell>
          <cell r="E167">
            <v>1</v>
          </cell>
          <cell r="F167">
            <v>1</v>
          </cell>
          <cell r="G167">
            <v>319</v>
          </cell>
          <cell r="K167">
            <v>5</v>
          </cell>
          <cell r="N167" t="str">
            <v xml:space="preserve">   Registro PIDIREGAS</v>
          </cell>
          <cell r="P167">
            <v>423.238516</v>
          </cell>
          <cell r="Q167">
            <v>2129.0019179999999</v>
          </cell>
          <cell r="R167">
            <v>903.87101800000005</v>
          </cell>
          <cell r="S167">
            <v>1701.9525330000001</v>
          </cell>
          <cell r="T167">
            <v>1976.876501</v>
          </cell>
          <cell r="U167">
            <v>2727.4986800000001</v>
          </cell>
          <cell r="V167">
            <v>435.35437999999999</v>
          </cell>
          <cell r="W167">
            <v>6358.3926390000006</v>
          </cell>
          <cell r="X167">
            <v>2172.3040660000001</v>
          </cell>
          <cell r="Y167">
            <v>0</v>
          </cell>
          <cell r="Z167">
            <v>389.83141899999998</v>
          </cell>
          <cell r="AA167">
            <v>0</v>
          </cell>
          <cell r="AB167">
            <v>19218.321670000001</v>
          </cell>
        </row>
        <row r="168">
          <cell r="A168" t="str">
            <v>00113</v>
          </cell>
          <cell r="B168" t="str">
            <v>001</v>
          </cell>
          <cell r="C168" t="str">
            <v>13</v>
          </cell>
          <cell r="E168" t="str">
            <v>001</v>
          </cell>
          <cell r="F168" t="str">
            <v>FE</v>
          </cell>
          <cell r="G168" t="str">
            <v>TOTA</v>
          </cell>
          <cell r="H168" t="str">
            <v>CIO</v>
          </cell>
          <cell r="I168" t="str">
            <v>90</v>
          </cell>
          <cell r="J168" t="str">
            <v>000</v>
          </cell>
          <cell r="N168" t="str">
            <v>Compras interorganismos</v>
          </cell>
          <cell r="P168">
            <v>2866.2949859999999</v>
          </cell>
          <cell r="Q168">
            <v>3129.6940690000001</v>
          </cell>
          <cell r="R168">
            <v>2690.4722860000002</v>
          </cell>
          <cell r="S168">
            <v>4369.8943019999997</v>
          </cell>
          <cell r="T168">
            <v>3389.097843</v>
          </cell>
          <cell r="U168">
            <v>3084.6261239999999</v>
          </cell>
          <cell r="V168">
            <v>3645.0226170000001</v>
          </cell>
          <cell r="W168">
            <v>3290.672372</v>
          </cell>
          <cell r="X168">
            <v>2380.7833270000001</v>
          </cell>
          <cell r="Y168">
            <v>2535.3271839999993</v>
          </cell>
          <cell r="Z168">
            <v>2567.9827309999996</v>
          </cell>
          <cell r="AA168">
            <v>2899.7960779999999</v>
          </cell>
          <cell r="AB168">
            <v>36849.663918999991</v>
          </cell>
        </row>
        <row r="169">
          <cell r="A169" t="str">
            <v>00114</v>
          </cell>
          <cell r="B169" t="str">
            <v>001</v>
          </cell>
          <cell r="C169" t="str">
            <v>14</v>
          </cell>
          <cell r="N169" t="str">
            <v>Mercancía para reventa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00115</v>
          </cell>
          <cell r="B170" t="str">
            <v>001</v>
          </cell>
          <cell r="C170" t="str">
            <v>15</v>
          </cell>
          <cell r="D170" t="str">
            <v>001CTTOTACIO99055</v>
          </cell>
          <cell r="E170" t="str">
            <v>001</v>
          </cell>
          <cell r="F170" t="str">
            <v>CT</v>
          </cell>
          <cell r="G170" t="str">
            <v>TOTA</v>
          </cell>
          <cell r="H170" t="str">
            <v>CIO</v>
          </cell>
          <cell r="I170" t="str">
            <v>99</v>
          </cell>
          <cell r="J170" t="str">
            <v>055</v>
          </cell>
          <cell r="K170">
            <v>20</v>
          </cell>
          <cell r="N170" t="str">
            <v>Compras a Morelos</v>
          </cell>
        </row>
        <row r="171">
          <cell r="A171" t="str">
            <v>00116</v>
          </cell>
          <cell r="B171" t="str">
            <v>001</v>
          </cell>
          <cell r="C171" t="str">
            <v>16</v>
          </cell>
          <cell r="N171" t="str">
            <v>Servicios corporativos y filiales</v>
          </cell>
          <cell r="P171">
            <v>1259.6224040000002</v>
          </cell>
          <cell r="Q171">
            <v>1246.4777720000002</v>
          </cell>
          <cell r="R171">
            <v>447.10107599999998</v>
          </cell>
          <cell r="S171">
            <v>1282.0052269999999</v>
          </cell>
          <cell r="T171">
            <v>1290.4314219999999</v>
          </cell>
          <cell r="U171">
            <v>1189.8231249999999</v>
          </cell>
          <cell r="V171">
            <v>1692.4495889999998</v>
          </cell>
          <cell r="W171">
            <v>1582.2818749999999</v>
          </cell>
          <cell r="X171">
            <v>1251.4978496917088</v>
          </cell>
          <cell r="Y171">
            <v>1239.3009185917088</v>
          </cell>
          <cell r="Z171">
            <v>1207.9223760917087</v>
          </cell>
          <cell r="AA171">
            <v>1175.8103104917088</v>
          </cell>
          <cell r="AB171">
            <v>14864.723944866835</v>
          </cell>
        </row>
        <row r="172">
          <cell r="A172" t="str">
            <v>00117</v>
          </cell>
          <cell r="B172" t="str">
            <v>001</v>
          </cell>
          <cell r="C172" t="str">
            <v>17</v>
          </cell>
          <cell r="N172" t="str">
            <v>Operaciones ajenas</v>
          </cell>
          <cell r="P172">
            <v>2130.2548160000001</v>
          </cell>
          <cell r="Q172">
            <v>1386.8022740000001</v>
          </cell>
          <cell r="R172">
            <v>1317.5078739999999</v>
          </cell>
          <cell r="S172">
            <v>1359.2487610000001</v>
          </cell>
          <cell r="T172">
            <v>1305.7606020000001</v>
          </cell>
          <cell r="U172">
            <v>1406.2310809999999</v>
          </cell>
          <cell r="V172">
            <v>1828.9448649999999</v>
          </cell>
          <cell r="W172">
            <v>1582.2149300000001</v>
          </cell>
          <cell r="X172">
            <v>1335.7459954000003</v>
          </cell>
          <cell r="Y172">
            <v>1361.7069264000002</v>
          </cell>
          <cell r="Z172">
            <v>1344.4021664000002</v>
          </cell>
          <cell r="AA172">
            <v>1347.7002504000002</v>
          </cell>
          <cell r="AB172">
            <v>17706.520541600003</v>
          </cell>
        </row>
        <row r="173">
          <cell r="A173" t="str">
            <v>00118</v>
          </cell>
          <cell r="B173" t="str">
            <v>001</v>
          </cell>
          <cell r="C173" t="str">
            <v>18</v>
          </cell>
          <cell r="N173" t="str">
            <v>Impuestos indirectos</v>
          </cell>
          <cell r="P173">
            <v>4747.8513829999993</v>
          </cell>
          <cell r="Q173">
            <v>5333.9473589999998</v>
          </cell>
          <cell r="R173">
            <v>5400.4348520000003</v>
          </cell>
          <cell r="S173">
            <v>5668.6321310000003</v>
          </cell>
          <cell r="T173">
            <v>5163.8009920000004</v>
          </cell>
          <cell r="U173">
            <v>6098.2118289999999</v>
          </cell>
          <cell r="V173">
            <v>6989.8316490000007</v>
          </cell>
          <cell r="W173">
            <v>6530.4373860000005</v>
          </cell>
          <cell r="X173">
            <v>5178.2100449999998</v>
          </cell>
          <cell r="Y173">
            <v>5797.0476089999993</v>
          </cell>
          <cell r="Z173">
            <v>6234.0183990000005</v>
          </cell>
          <cell r="AA173">
            <v>7573.1640989999996</v>
          </cell>
          <cell r="AB173">
            <v>70715.587732999993</v>
          </cell>
        </row>
        <row r="174">
          <cell r="A174" t="str">
            <v>00119</v>
          </cell>
          <cell r="B174" t="str">
            <v>001</v>
          </cell>
          <cell r="C174" t="str">
            <v>19</v>
          </cell>
          <cell r="N174" t="str">
            <v>Impuestos directos</v>
          </cell>
          <cell r="P174">
            <v>50517.514277999995</v>
          </cell>
          <cell r="Q174">
            <v>40287.134393</v>
          </cell>
          <cell r="R174">
            <v>49386.912735999998</v>
          </cell>
          <cell r="S174">
            <v>48226.608222000003</v>
          </cell>
          <cell r="T174">
            <v>35011.163718000003</v>
          </cell>
          <cell r="U174">
            <v>34957.205594999999</v>
          </cell>
          <cell r="V174">
            <v>58698.379917000006</v>
          </cell>
          <cell r="W174">
            <v>43759.869788000004</v>
          </cell>
          <cell r="X174">
            <v>45032.280769999998</v>
          </cell>
          <cell r="Y174">
            <v>55590.35665799999</v>
          </cell>
          <cell r="Z174">
            <v>55178.744522000001</v>
          </cell>
          <cell r="AA174">
            <v>51522.134027</v>
          </cell>
          <cell r="AB174">
            <v>568168.3046240001</v>
          </cell>
        </row>
        <row r="175">
          <cell r="A175" t="str">
            <v/>
          </cell>
          <cell r="N175" t="str">
            <v xml:space="preserve"> </v>
          </cell>
        </row>
        <row r="176">
          <cell r="A176" t="str">
            <v/>
          </cell>
          <cell r="M176" t="str">
            <v>Superávit primario</v>
          </cell>
          <cell r="P176">
            <v>9357.9097510000138</v>
          </cell>
          <cell r="Q176">
            <v>8434.8934660000014</v>
          </cell>
          <cell r="R176">
            <v>4868.4103549999927</v>
          </cell>
          <cell r="S176">
            <v>5952.7317460000049</v>
          </cell>
          <cell r="T176">
            <v>21814.715750999982</v>
          </cell>
          <cell r="U176">
            <v>33506.966195999987</v>
          </cell>
          <cell r="V176">
            <v>9644.748139000003</v>
          </cell>
          <cell r="W176">
            <v>25835.119135000001</v>
          </cell>
          <cell r="X176">
            <v>18267.636222108304</v>
          </cell>
          <cell r="Y176">
            <v>14776.056730458295</v>
          </cell>
          <cell r="Z176">
            <v>20010.502558258289</v>
          </cell>
          <cell r="AA176">
            <v>21861.378552808295</v>
          </cell>
          <cell r="AB176">
            <v>194331.0686026332</v>
          </cell>
        </row>
        <row r="177">
          <cell r="A177" t="str">
            <v/>
          </cell>
          <cell r="M177" t="str">
            <v xml:space="preserve">                             </v>
          </cell>
          <cell r="N177" t="str">
            <v xml:space="preserve">                             </v>
          </cell>
        </row>
        <row r="178">
          <cell r="A178" t="str">
            <v>00120</v>
          </cell>
          <cell r="B178" t="str">
            <v>001</v>
          </cell>
          <cell r="C178" t="str">
            <v>20</v>
          </cell>
          <cell r="D178" t="str">
            <v>001FEDEUD00200000</v>
          </cell>
          <cell r="E178" t="str">
            <v>001</v>
          </cell>
          <cell r="F178" t="str">
            <v>FE</v>
          </cell>
          <cell r="G178" t="str">
            <v>DEUD</v>
          </cell>
          <cell r="H178" t="str">
            <v>002</v>
          </cell>
          <cell r="I178" t="str">
            <v>00</v>
          </cell>
          <cell r="J178" t="str">
            <v>000</v>
          </cell>
          <cell r="K178">
            <v>10</v>
          </cell>
          <cell r="N178" t="str">
            <v>Intereses</v>
          </cell>
          <cell r="P178">
            <v>966.62761399999999</v>
          </cell>
          <cell r="Q178">
            <v>2180.7986199999996</v>
          </cell>
          <cell r="R178">
            <v>2074.6580819999999</v>
          </cell>
          <cell r="S178">
            <v>2376.7292479999996</v>
          </cell>
          <cell r="T178">
            <v>1255.330706</v>
          </cell>
          <cell r="U178">
            <v>2977.8251380000002</v>
          </cell>
          <cell r="V178">
            <v>4081.2844239999995</v>
          </cell>
          <cell r="W178">
            <v>4797.5317149999992</v>
          </cell>
          <cell r="X178">
            <v>2732.53713658775</v>
          </cell>
          <cell r="Y178">
            <v>2323.1246113052503</v>
          </cell>
          <cell r="Z178">
            <v>1322.9105758615101</v>
          </cell>
          <cell r="AA178">
            <v>5253.3616768454503</v>
          </cell>
          <cell r="AB178">
            <v>32342.719547599962</v>
          </cell>
        </row>
        <row r="179">
          <cell r="A179" t="str">
            <v>00121</v>
          </cell>
          <cell r="B179" t="str">
            <v>001</v>
          </cell>
          <cell r="C179" t="str">
            <v>21</v>
          </cell>
          <cell r="N179" t="str">
            <v>Rendimientos mínimos garantizados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A180" t="str">
            <v/>
          </cell>
          <cell r="N180" t="str">
            <v xml:space="preserve">Otros egresos           </v>
          </cell>
          <cell r="P180">
            <v>38.923593999999994</v>
          </cell>
          <cell r="Q180">
            <v>24.494191999999998</v>
          </cell>
          <cell r="R180">
            <v>26.776937999999998</v>
          </cell>
          <cell r="S180">
            <v>28.915714000000001</v>
          </cell>
          <cell r="T180">
            <v>28.009670999999997</v>
          </cell>
          <cell r="U180">
            <v>28.602675999999999</v>
          </cell>
          <cell r="V180">
            <v>27.988499999999998</v>
          </cell>
          <cell r="W180">
            <v>38.162565000000001</v>
          </cell>
          <cell r="X180">
            <v>40.714728000000001</v>
          </cell>
          <cell r="Y180">
            <v>42.500672999999999</v>
          </cell>
          <cell r="Z180">
            <v>42.006093</v>
          </cell>
          <cell r="AA180">
            <v>42.848061000000001</v>
          </cell>
          <cell r="AB180">
            <v>409.94340499999998</v>
          </cell>
        </row>
        <row r="181">
          <cell r="A181" t="str">
            <v>00122</v>
          </cell>
          <cell r="B181" t="str">
            <v>001</v>
          </cell>
          <cell r="C181" t="str">
            <v>22</v>
          </cell>
          <cell r="M181" t="str">
            <v>Dividendos Interorganismos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/>
          </cell>
        </row>
        <row r="183">
          <cell r="A183" t="str">
            <v>00123</v>
          </cell>
          <cell r="B183" t="str">
            <v>001</v>
          </cell>
          <cell r="C183" t="str">
            <v>23</v>
          </cell>
          <cell r="M183" t="str">
            <v>Superávit de operación</v>
          </cell>
          <cell r="P183">
            <v>8352.358543000013</v>
          </cell>
          <cell r="Q183">
            <v>6229.6006540000017</v>
          </cell>
          <cell r="R183">
            <v>2766.9753349999928</v>
          </cell>
          <cell r="S183">
            <v>3547.0867840000051</v>
          </cell>
          <cell r="T183">
            <v>20531.375373999981</v>
          </cell>
          <cell r="U183">
            <v>30500.538381999988</v>
          </cell>
          <cell r="V183">
            <v>5535.4752150000031</v>
          </cell>
          <cell r="W183">
            <v>20999.424855000005</v>
          </cell>
          <cell r="X183">
            <v>15494.384357520552</v>
          </cell>
          <cell r="Y183">
            <v>12410.431446153043</v>
          </cell>
          <cell r="Z183">
            <v>18645.585889396778</v>
          </cell>
          <cell r="AA183">
            <v>16565.168814962843</v>
          </cell>
          <cell r="AB183">
            <v>161578.40565003321</v>
          </cell>
        </row>
        <row r="184">
          <cell r="A184" t="str">
            <v/>
          </cell>
        </row>
        <row r="185">
          <cell r="A185" t="str">
            <v/>
          </cell>
          <cell r="M185" t="str">
            <v>sin incluir Pidiregas</v>
          </cell>
        </row>
        <row r="186">
          <cell r="A186" t="str">
            <v/>
          </cell>
        </row>
        <row r="187">
          <cell r="A187" t="str">
            <v>00124</v>
          </cell>
          <cell r="B187" t="str">
            <v>001</v>
          </cell>
          <cell r="C187" t="str">
            <v>24</v>
          </cell>
          <cell r="M187" t="str">
            <v>Endeudamiento neto normal</v>
          </cell>
          <cell r="P187">
            <v>-186.88635199999999</v>
          </cell>
          <cell r="Q187">
            <v>-46.773413000000346</v>
          </cell>
          <cell r="R187">
            <v>-0.63332299999979114</v>
          </cell>
          <cell r="S187">
            <v>-49.979139999999916</v>
          </cell>
          <cell r="T187">
            <v>0</v>
          </cell>
          <cell r="U187">
            <v>-5.2037609999997585</v>
          </cell>
          <cell r="V187">
            <v>-865.62885800000004</v>
          </cell>
          <cell r="W187">
            <v>-46.550411000000167</v>
          </cell>
          <cell r="X187">
            <v>-5.1073709999991479</v>
          </cell>
          <cell r="Y187">
            <v>-50.32297600000129</v>
          </cell>
          <cell r="Z187">
            <v>0</v>
          </cell>
          <cell r="AA187">
            <v>-5.3646180000005188</v>
          </cell>
          <cell r="AB187">
            <v>-1262.450223000001</v>
          </cell>
        </row>
        <row r="188">
          <cell r="A188" t="str">
            <v>00125</v>
          </cell>
          <cell r="B188" t="str">
            <v>001</v>
          </cell>
          <cell r="C188" t="str">
            <v>25</v>
          </cell>
          <cell r="N188" t="str">
            <v>Disposiciones</v>
          </cell>
          <cell r="P188">
            <v>423.238516</v>
          </cell>
          <cell r="Q188">
            <v>2129.0019179999999</v>
          </cell>
          <cell r="R188">
            <v>2045.0649920000001</v>
          </cell>
          <cell r="S188">
            <v>1838.224101</v>
          </cell>
          <cell r="T188">
            <v>2142.7405199999998</v>
          </cell>
          <cell r="U188">
            <v>2879.9838100000002</v>
          </cell>
          <cell r="V188">
            <v>2334.7270389999999</v>
          </cell>
          <cell r="W188">
            <v>6716.4625319999996</v>
          </cell>
          <cell r="X188">
            <v>5986.3181860000004</v>
          </cell>
          <cell r="Y188">
            <v>13958.711783999999</v>
          </cell>
          <cell r="Z188">
            <v>1921.1281610000001</v>
          </cell>
          <cell r="AA188">
            <v>6318.3557959999998</v>
          </cell>
          <cell r="AB188">
            <v>48693.957355000006</v>
          </cell>
        </row>
        <row r="189">
          <cell r="A189" t="str">
            <v>00126</v>
          </cell>
          <cell r="B189" t="str">
            <v>001</v>
          </cell>
          <cell r="C189" t="str">
            <v>26</v>
          </cell>
          <cell r="N189" t="str">
            <v>Amortizaciones</v>
          </cell>
          <cell r="P189">
            <v>610.12486799999999</v>
          </cell>
          <cell r="Q189">
            <v>2175.7753310000003</v>
          </cell>
          <cell r="R189">
            <v>2045.6983149999999</v>
          </cell>
          <cell r="S189">
            <v>1888.2032409999999</v>
          </cell>
          <cell r="T189">
            <v>2142.7405199999998</v>
          </cell>
          <cell r="U189">
            <v>2885.1875709999999</v>
          </cell>
          <cell r="V189">
            <v>3200.3558969999999</v>
          </cell>
          <cell r="W189">
            <v>6763.0129429999997</v>
          </cell>
          <cell r="X189">
            <v>5991.4255569999996</v>
          </cell>
          <cell r="Y189">
            <v>14009.03476</v>
          </cell>
          <cell r="Z189">
            <v>1921.1281610000001</v>
          </cell>
          <cell r="AA189">
            <v>6323.7204140000003</v>
          </cell>
          <cell r="AB189">
            <v>49956.407577999998</v>
          </cell>
        </row>
        <row r="190">
          <cell r="A190" t="str">
            <v/>
          </cell>
        </row>
        <row r="191">
          <cell r="A191" t="str">
            <v>00127</v>
          </cell>
          <cell r="B191" t="str">
            <v>001</v>
          </cell>
          <cell r="C191" t="str">
            <v>27</v>
          </cell>
          <cell r="M191" t="str">
            <v>Endeudamiento neto complementario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A192" t="str">
            <v>00128</v>
          </cell>
          <cell r="B192" t="str">
            <v>001</v>
          </cell>
          <cell r="C192" t="str">
            <v>28</v>
          </cell>
          <cell r="N192" t="str">
            <v xml:space="preserve">Disposiciones           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A193" t="str">
            <v>00129</v>
          </cell>
          <cell r="B193" t="str">
            <v>001</v>
          </cell>
          <cell r="C193" t="str">
            <v>29</v>
          </cell>
          <cell r="N193" t="str">
            <v xml:space="preserve">Amortizaciones 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A194" t="str">
            <v/>
          </cell>
        </row>
        <row r="195">
          <cell r="A195" t="str">
            <v>00130</v>
          </cell>
          <cell r="B195" t="str">
            <v>001</v>
          </cell>
          <cell r="C195" t="str">
            <v>30</v>
          </cell>
          <cell r="M195" t="str">
            <v>Cuenta Master Trust</v>
          </cell>
          <cell r="P195">
            <v>280.67250100000001</v>
          </cell>
          <cell r="Q195">
            <v>-448.28803299999998</v>
          </cell>
          <cell r="R195">
            <v>1665.6090730000001</v>
          </cell>
          <cell r="S195">
            <v>-269.63088699999997</v>
          </cell>
          <cell r="T195">
            <v>-585.51992500000006</v>
          </cell>
          <cell r="U195">
            <v>679.50498899999991</v>
          </cell>
          <cell r="V195">
            <v>-952.48931400000004</v>
          </cell>
          <cell r="W195">
            <v>2362.2575970000003</v>
          </cell>
          <cell r="X195">
            <v>0</v>
          </cell>
          <cell r="Y195">
            <v>0</v>
          </cell>
          <cell r="Z195">
            <v>0</v>
          </cell>
          <cell r="AA195">
            <v>-2732.1160010000003</v>
          </cell>
          <cell r="AB195">
            <v>0</v>
          </cell>
        </row>
        <row r="196">
          <cell r="A196" t="str">
            <v/>
          </cell>
        </row>
        <row r="197">
          <cell r="A197" t="str">
            <v>00131</v>
          </cell>
          <cell r="B197" t="str">
            <v>001</v>
          </cell>
          <cell r="C197" t="str">
            <v>31</v>
          </cell>
          <cell r="M197" t="str">
            <v>Concentración de Fondos</v>
          </cell>
          <cell r="P197">
            <v>7852.9818399999995</v>
          </cell>
          <cell r="Q197">
            <v>6588.6634299999996</v>
          </cell>
          <cell r="R197">
            <v>1131.4390549999998</v>
          </cell>
          <cell r="S197">
            <v>3792.6285459999999</v>
          </cell>
          <cell r="T197">
            <v>21114.954052000001</v>
          </cell>
          <cell r="U197">
            <v>29748.910050999999</v>
          </cell>
          <cell r="V197">
            <v>5656.4908700000005</v>
          </cell>
          <cell r="W197">
            <v>18656.995161999999</v>
          </cell>
          <cell r="X197">
            <v>15489.276986520552</v>
          </cell>
          <cell r="Y197">
            <v>12360.108470153042</v>
          </cell>
          <cell r="Z197">
            <v>18645.585889396778</v>
          </cell>
          <cell r="AA197">
            <v>19291.920197962845</v>
          </cell>
          <cell r="AB197">
            <v>160329.9545500332</v>
          </cell>
        </row>
        <row r="198">
          <cell r="A198" t="str">
            <v/>
          </cell>
        </row>
        <row r="199">
          <cell r="A199" t="str">
            <v>00132</v>
          </cell>
          <cell r="B199" t="str">
            <v>001</v>
          </cell>
          <cell r="C199" t="str">
            <v>32</v>
          </cell>
          <cell r="M199" t="str">
            <v>Incremento (uso) de caja normal</v>
          </cell>
          <cell r="P199">
            <v>31.817850000013095</v>
          </cell>
          <cell r="Q199">
            <v>42.451844000001074</v>
          </cell>
          <cell r="R199">
            <v>-30.706116000007114</v>
          </cell>
          <cell r="S199">
            <v>-25.890014999994946</v>
          </cell>
          <cell r="T199">
            <v>1.941246999982468</v>
          </cell>
          <cell r="U199">
            <v>66.919580999987375</v>
          </cell>
          <cell r="V199">
            <v>-34.155198999997083</v>
          </cell>
          <cell r="W199">
            <v>-66.378314999994473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A200" t="str">
            <v>00133</v>
          </cell>
          <cell r="B200" t="str">
            <v>001</v>
          </cell>
          <cell r="C200" t="str">
            <v>33</v>
          </cell>
          <cell r="N200" t="str">
            <v>Saldo Inicial</v>
          </cell>
          <cell r="P200">
            <v>72.747386000000006</v>
          </cell>
          <cell r="Q200">
            <v>104.5652360000131</v>
          </cell>
          <cell r="R200">
            <v>147.01708000001418</v>
          </cell>
          <cell r="S200">
            <v>116.31096400000706</v>
          </cell>
          <cell r="T200">
            <v>90.420949000012115</v>
          </cell>
          <cell r="U200">
            <v>92.362195999994583</v>
          </cell>
          <cell r="V200">
            <v>159.28177699998196</v>
          </cell>
          <cell r="W200">
            <v>125.12657799998487</v>
          </cell>
          <cell r="X200">
            <v>58.748262999990402</v>
          </cell>
          <cell r="Y200">
            <v>58.748262999990402</v>
          </cell>
          <cell r="Z200">
            <v>58.748262999990402</v>
          </cell>
          <cell r="AA200">
            <v>58.748262999990402</v>
          </cell>
          <cell r="AB200">
            <v>72.747386000000006</v>
          </cell>
        </row>
        <row r="201">
          <cell r="A201" t="str">
            <v>00134</v>
          </cell>
          <cell r="B201" t="str">
            <v>001</v>
          </cell>
          <cell r="C201" t="str">
            <v>34</v>
          </cell>
          <cell r="N201" t="str">
            <v>Saldo Final</v>
          </cell>
          <cell r="O201">
            <v>72.747386000000006</v>
          </cell>
          <cell r="P201">
            <v>104.5652360000131</v>
          </cell>
          <cell r="Q201">
            <v>147.01708000001418</v>
          </cell>
          <cell r="R201">
            <v>116.31096400000706</v>
          </cell>
          <cell r="S201">
            <v>90.420949000012115</v>
          </cell>
          <cell r="T201">
            <v>92.362195999994583</v>
          </cell>
          <cell r="U201">
            <v>159.28177699998196</v>
          </cell>
          <cell r="V201">
            <v>125.12657799998487</v>
          </cell>
          <cell r="W201">
            <v>58.748262999990402</v>
          </cell>
          <cell r="X201">
            <v>58.748262999990402</v>
          </cell>
          <cell r="Y201">
            <v>58.748262999990402</v>
          </cell>
          <cell r="Z201">
            <v>58.748262999990402</v>
          </cell>
          <cell r="AA201">
            <v>58.748262999990402</v>
          </cell>
          <cell r="AB201">
            <v>58.748262999990402</v>
          </cell>
        </row>
        <row r="202">
          <cell r="A202" t="str">
            <v/>
          </cell>
        </row>
        <row r="203">
          <cell r="A203" t="str">
            <v/>
          </cell>
          <cell r="M203" t="str">
            <v>se incluye Pidiregas</v>
          </cell>
        </row>
        <row r="204">
          <cell r="A204" t="str">
            <v/>
          </cell>
        </row>
        <row r="205">
          <cell r="A205" t="str">
            <v>00145</v>
          </cell>
          <cell r="B205" t="str">
            <v>001</v>
          </cell>
          <cell r="C205" t="str">
            <v>45</v>
          </cell>
          <cell r="D205">
            <v>0</v>
          </cell>
          <cell r="M205" t="str">
            <v>PIDIREGAS</v>
          </cell>
        </row>
        <row r="206">
          <cell r="A206" t="str">
            <v>00135</v>
          </cell>
          <cell r="B206" t="str">
            <v>001</v>
          </cell>
          <cell r="C206" t="str">
            <v>35</v>
          </cell>
          <cell r="N206" t="str">
            <v>Proyecto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00136</v>
          </cell>
          <cell r="B207" t="str">
            <v>001</v>
          </cell>
          <cell r="C207" t="str">
            <v>36</v>
          </cell>
          <cell r="N207" t="str">
            <v>Registro</v>
          </cell>
          <cell r="AB207">
            <v>0</v>
          </cell>
        </row>
        <row r="208">
          <cell r="A208" t="str">
            <v/>
          </cell>
        </row>
        <row r="209">
          <cell r="A209" t="str">
            <v>00146</v>
          </cell>
          <cell r="B209" t="str">
            <v>001</v>
          </cell>
          <cell r="C209" t="str">
            <v>46</v>
          </cell>
          <cell r="M209" t="str">
            <v>Endeudamiento neto normal</v>
          </cell>
          <cell r="P209">
            <v>-186.88635199999999</v>
          </cell>
          <cell r="Q209">
            <v>-46.773413000000346</v>
          </cell>
          <cell r="R209">
            <v>-0.63332299999979114</v>
          </cell>
          <cell r="S209">
            <v>-49.979139999999916</v>
          </cell>
          <cell r="T209">
            <v>0</v>
          </cell>
          <cell r="U209">
            <v>-5.2037609999997585</v>
          </cell>
          <cell r="V209">
            <v>-865.62885800000004</v>
          </cell>
          <cell r="W209">
            <v>-46.550411000000167</v>
          </cell>
          <cell r="X209">
            <v>-5.1073709999991479</v>
          </cell>
          <cell r="Y209">
            <v>-50.32297600000129</v>
          </cell>
          <cell r="Z209">
            <v>0</v>
          </cell>
          <cell r="AA209">
            <v>-5.3646180000005188</v>
          </cell>
          <cell r="AB209">
            <v>-1262.450223000001</v>
          </cell>
        </row>
        <row r="210">
          <cell r="A210" t="str">
            <v>00143</v>
          </cell>
          <cell r="B210" t="str">
            <v>001</v>
          </cell>
          <cell r="C210" t="str">
            <v>43</v>
          </cell>
          <cell r="D210" t="str">
            <v>001FEDEUD01300000</v>
          </cell>
          <cell r="E210" t="str">
            <v>001</v>
          </cell>
          <cell r="F210" t="str">
            <v>FE</v>
          </cell>
          <cell r="G210" t="str">
            <v>DEUD</v>
          </cell>
          <cell r="H210" t="str">
            <v>013</v>
          </cell>
          <cell r="I210" t="str">
            <v>00</v>
          </cell>
          <cell r="J210" t="str">
            <v>000</v>
          </cell>
          <cell r="K210">
            <v>29</v>
          </cell>
          <cell r="N210" t="str">
            <v>Disposiciones</v>
          </cell>
          <cell r="P210">
            <v>423.238516</v>
          </cell>
          <cell r="Q210">
            <v>2129.0019179999999</v>
          </cell>
          <cell r="R210">
            <v>2045.0649920000001</v>
          </cell>
          <cell r="S210">
            <v>1838.224101</v>
          </cell>
          <cell r="T210">
            <v>2142.7405199999998</v>
          </cell>
          <cell r="U210">
            <v>2879.9838100000002</v>
          </cell>
          <cell r="V210">
            <v>2334.7270389999999</v>
          </cell>
          <cell r="W210">
            <v>6716.4625319999996</v>
          </cell>
          <cell r="X210">
            <v>5986.3181860000004</v>
          </cell>
          <cell r="Y210">
            <v>13958.711783999999</v>
          </cell>
          <cell r="Z210">
            <v>1921.1281610000001</v>
          </cell>
          <cell r="AA210">
            <v>6318.3557959999998</v>
          </cell>
          <cell r="AB210">
            <v>48693.957355000006</v>
          </cell>
        </row>
        <row r="211">
          <cell r="A211" t="str">
            <v>00144</v>
          </cell>
          <cell r="B211" t="str">
            <v>001</v>
          </cell>
          <cell r="C211" t="str">
            <v>44</v>
          </cell>
          <cell r="D211" t="str">
            <v>001FEDEUD00800000</v>
          </cell>
          <cell r="E211" t="str">
            <v>001</v>
          </cell>
          <cell r="F211" t="str">
            <v>FE</v>
          </cell>
          <cell r="G211" t="str">
            <v>DEUD</v>
          </cell>
          <cell r="H211" t="str">
            <v>008</v>
          </cell>
          <cell r="I211" t="str">
            <v>00</v>
          </cell>
          <cell r="J211" t="str">
            <v>000</v>
          </cell>
          <cell r="K211">
            <v>22</v>
          </cell>
          <cell r="N211" t="str">
            <v>Amortizaciones</v>
          </cell>
          <cell r="P211">
            <v>610.12486799999999</v>
          </cell>
          <cell r="Q211">
            <v>2175.7753310000003</v>
          </cell>
          <cell r="R211">
            <v>2045.6983149999999</v>
          </cell>
          <cell r="S211">
            <v>1888.2032409999999</v>
          </cell>
          <cell r="T211">
            <v>2142.7405199999998</v>
          </cell>
          <cell r="U211">
            <v>2885.1875709999999</v>
          </cell>
          <cell r="V211">
            <v>3200.3558969999999</v>
          </cell>
          <cell r="W211">
            <v>6763.0129429999997</v>
          </cell>
          <cell r="X211">
            <v>5991.4255569999996</v>
          </cell>
          <cell r="Y211">
            <v>14009.03476</v>
          </cell>
          <cell r="Z211">
            <v>1921.1281610000001</v>
          </cell>
          <cell r="AA211">
            <v>6323.7204140000003</v>
          </cell>
          <cell r="AB211">
            <v>49956.407577999998</v>
          </cell>
        </row>
        <row r="212">
          <cell r="A212" t="str">
            <v/>
          </cell>
        </row>
        <row r="213">
          <cell r="A213" t="str">
            <v>00147</v>
          </cell>
          <cell r="B213" t="str">
            <v>001</v>
          </cell>
          <cell r="C213" t="str">
            <v>47</v>
          </cell>
          <cell r="M213" t="str">
            <v>Endeudamiento neto complementario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A214" t="str">
            <v>00140</v>
          </cell>
          <cell r="B214" t="str">
            <v>001</v>
          </cell>
          <cell r="C214" t="str">
            <v>40</v>
          </cell>
          <cell r="N214" t="str">
            <v>Disposicion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A215" t="str">
            <v>00141</v>
          </cell>
          <cell r="B215" t="str">
            <v>001</v>
          </cell>
          <cell r="C215" t="str">
            <v>41</v>
          </cell>
          <cell r="N215" t="str">
            <v>Amortizacione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/>
          </cell>
        </row>
        <row r="217">
          <cell r="A217" t="str">
            <v/>
          </cell>
          <cell r="M217" t="str">
            <v>Cuenta Master Trust</v>
          </cell>
          <cell r="P217">
            <v>280.67250100000001</v>
          </cell>
          <cell r="Q217">
            <v>-448.28803299999998</v>
          </cell>
          <cell r="R217">
            <v>1665.6090730000001</v>
          </cell>
          <cell r="S217">
            <v>-269.63088699999997</v>
          </cell>
          <cell r="T217">
            <v>-585.51992500000006</v>
          </cell>
          <cell r="U217">
            <v>679.50498899999991</v>
          </cell>
          <cell r="V217">
            <v>-952.48931400000004</v>
          </cell>
          <cell r="W217">
            <v>2362.2575970000003</v>
          </cell>
          <cell r="X217">
            <v>0</v>
          </cell>
          <cell r="Y217">
            <v>0</v>
          </cell>
          <cell r="Z217">
            <v>0</v>
          </cell>
          <cell r="AA217">
            <v>-2732.1160010000003</v>
          </cell>
          <cell r="AB217">
            <v>0</v>
          </cell>
        </row>
        <row r="218">
          <cell r="A218" t="str">
            <v/>
          </cell>
        </row>
        <row r="219">
          <cell r="A219" t="str">
            <v>00142</v>
          </cell>
          <cell r="B219" t="str">
            <v>001</v>
          </cell>
          <cell r="C219" t="str">
            <v>42</v>
          </cell>
          <cell r="M219" t="str">
            <v>Concentración de Fondos</v>
          </cell>
          <cell r="P219">
            <v>7852.9818400000131</v>
          </cell>
          <cell r="Q219">
            <v>6588.6634300000014</v>
          </cell>
          <cell r="R219">
            <v>1131.4390549999923</v>
          </cell>
          <cell r="S219">
            <v>3792.6285460000049</v>
          </cell>
          <cell r="T219">
            <v>21114.954051999983</v>
          </cell>
          <cell r="U219">
            <v>29748.910050999984</v>
          </cell>
          <cell r="V219">
            <v>5656.4908700000042</v>
          </cell>
          <cell r="W219">
            <v>18656.995162000003</v>
          </cell>
          <cell r="X219">
            <v>15489.276986520563</v>
          </cell>
          <cell r="Y219">
            <v>12360.108470153053</v>
          </cell>
          <cell r="Z219">
            <v>18645.585889396789</v>
          </cell>
          <cell r="AA219">
            <v>19291.920197962852</v>
          </cell>
          <cell r="AB219">
            <v>160329.95455003323</v>
          </cell>
        </row>
        <row r="220">
          <cell r="A220" t="str">
            <v/>
          </cell>
        </row>
        <row r="221">
          <cell r="A221" t="str">
            <v>00148</v>
          </cell>
          <cell r="B221" t="str">
            <v>001</v>
          </cell>
          <cell r="C221" t="str">
            <v>48</v>
          </cell>
          <cell r="M221" t="str">
            <v>Incremento (uso) de caja con PIDIREGAS</v>
          </cell>
          <cell r="P221">
            <v>31.817850000000362</v>
          </cell>
          <cell r="Q221">
            <v>42.451843999999255</v>
          </cell>
          <cell r="R221">
            <v>-30.706115999999611</v>
          </cell>
          <cell r="S221">
            <v>-25.890014999999948</v>
          </cell>
          <cell r="T221">
            <v>1.9412469999988389</v>
          </cell>
          <cell r="U221">
            <v>66.919581000001926</v>
          </cell>
          <cell r="V221">
            <v>-34.155199000000721</v>
          </cell>
          <cell r="W221">
            <v>-66.37831499999811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-13.999122999998008</v>
          </cell>
        </row>
        <row r="222">
          <cell r="A222" t="str">
            <v/>
          </cell>
        </row>
        <row r="223">
          <cell r="A223" t="str">
            <v/>
          </cell>
          <cell r="N223" t="str">
            <v>Saldo Inicial</v>
          </cell>
          <cell r="P223">
            <v>72.747386000000006</v>
          </cell>
          <cell r="Q223">
            <v>104.56523600000037</v>
          </cell>
          <cell r="R223">
            <v>147.01707999999962</v>
          </cell>
          <cell r="S223">
            <v>116.31096400000001</v>
          </cell>
          <cell r="T223">
            <v>90.420949000000064</v>
          </cell>
          <cell r="U223">
            <v>92.362195999998903</v>
          </cell>
          <cell r="V223">
            <v>159.28177700000083</v>
          </cell>
          <cell r="W223">
            <v>125.12657800000011</v>
          </cell>
          <cell r="X223">
            <v>58.748263000001998</v>
          </cell>
          <cell r="Y223">
            <v>58.748263000001998</v>
          </cell>
          <cell r="Z223">
            <v>58.748263000001998</v>
          </cell>
          <cell r="AA223">
            <v>58.748263000001998</v>
          </cell>
          <cell r="AB223">
            <v>72.747386000000006</v>
          </cell>
        </row>
        <row r="224">
          <cell r="A224" t="str">
            <v/>
          </cell>
          <cell r="N224" t="str">
            <v xml:space="preserve">     Para pagos</v>
          </cell>
          <cell r="P224">
            <v>72.747386000000006</v>
          </cell>
          <cell r="Q224">
            <v>104.56523600000037</v>
          </cell>
          <cell r="R224">
            <v>147.01707999999962</v>
          </cell>
          <cell r="S224">
            <v>116.31096400000001</v>
          </cell>
          <cell r="T224">
            <v>90.420949000000064</v>
          </cell>
          <cell r="U224">
            <v>92.362195999998903</v>
          </cell>
          <cell r="V224">
            <v>159.28177700000083</v>
          </cell>
          <cell r="W224">
            <v>125.12657800000011</v>
          </cell>
          <cell r="X224">
            <v>58.748263000001998</v>
          </cell>
          <cell r="Y224">
            <v>58.748263000001998</v>
          </cell>
          <cell r="Z224">
            <v>58.748263000001998</v>
          </cell>
          <cell r="AA224">
            <v>58.748263000001998</v>
          </cell>
          <cell r="AB224">
            <v>72.747386000000006</v>
          </cell>
        </row>
        <row r="225">
          <cell r="A225" t="str">
            <v/>
          </cell>
          <cell r="N225" t="str">
            <v xml:space="preserve">     Para fines específicos</v>
          </cell>
        </row>
        <row r="226">
          <cell r="A226" t="str">
            <v/>
          </cell>
        </row>
        <row r="227">
          <cell r="A227" t="str">
            <v/>
          </cell>
          <cell r="N227" t="str">
            <v>Saldo Final **</v>
          </cell>
          <cell r="P227">
            <v>104.56523600000037</v>
          </cell>
          <cell r="Q227">
            <v>147.01707999999962</v>
          </cell>
          <cell r="R227">
            <v>116.31096400000001</v>
          </cell>
          <cell r="S227">
            <v>90.420949000000064</v>
          </cell>
          <cell r="T227">
            <v>92.362195999998903</v>
          </cell>
          <cell r="U227">
            <v>159.28177700000083</v>
          </cell>
          <cell r="V227">
            <v>125.12657800000011</v>
          </cell>
          <cell r="W227">
            <v>58.748263000001998</v>
          </cell>
          <cell r="X227">
            <v>58.748263000001998</v>
          </cell>
          <cell r="Y227">
            <v>58.748263000001998</v>
          </cell>
          <cell r="Z227">
            <v>58.748263000001998</v>
          </cell>
          <cell r="AA227">
            <v>58.748263000001998</v>
          </cell>
          <cell r="AB227">
            <v>58.748263000001998</v>
          </cell>
        </row>
        <row r="228">
          <cell r="A228" t="str">
            <v/>
          </cell>
          <cell r="N228" t="str">
            <v xml:space="preserve">     Para pagos</v>
          </cell>
          <cell r="V228">
            <v>125.12657800000011</v>
          </cell>
          <cell r="W228">
            <v>58.748263000001998</v>
          </cell>
          <cell r="X228">
            <v>58.748263000001998</v>
          </cell>
          <cell r="Y228">
            <v>58.748263000001998</v>
          </cell>
          <cell r="Z228">
            <v>58.748263000001998</v>
          </cell>
          <cell r="AA228">
            <v>58.748263000001998</v>
          </cell>
          <cell r="AB228">
            <v>58.748263000001998</v>
          </cell>
        </row>
        <row r="229">
          <cell r="A229" t="str">
            <v/>
          </cell>
          <cell r="N229" t="str">
            <v xml:space="preserve">     Para fines específicos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A230" t="str">
            <v/>
          </cell>
        </row>
        <row r="231">
          <cell r="A231" t="str">
            <v/>
          </cell>
          <cell r="N231" t="str">
            <v>Cifras preliminares</v>
          </cell>
          <cell r="AB231" t="str">
            <v>Integración: .09.00.a</v>
          </cell>
        </row>
        <row r="232">
          <cell r="A232" t="str">
            <v/>
          </cell>
          <cell r="P232">
            <v>1</v>
          </cell>
          <cell r="S232">
            <v>-390.9</v>
          </cell>
          <cell r="AB232" t="str">
            <v>POT 9.0</v>
          </cell>
        </row>
        <row r="233">
          <cell r="A233" t="str">
            <v/>
          </cell>
          <cell r="P233">
            <v>0</v>
          </cell>
        </row>
        <row r="234">
          <cell r="A234" t="str">
            <v/>
          </cell>
        </row>
        <row r="235">
          <cell r="A235" t="str">
            <v/>
          </cell>
        </row>
        <row r="236">
          <cell r="A236" t="str">
            <v/>
          </cell>
          <cell r="M236" t="str">
            <v>Paridad</v>
          </cell>
          <cell r="P236">
            <v>10.9344</v>
          </cell>
          <cell r="Q236">
            <v>10.988</v>
          </cell>
          <cell r="R236">
            <v>11.125</v>
          </cell>
          <cell r="S236">
            <v>10.9924</v>
          </cell>
          <cell r="T236">
            <v>10.8301</v>
          </cell>
          <cell r="U236">
            <v>10.8338</v>
          </cell>
          <cell r="V236">
            <v>10.7963</v>
          </cell>
          <cell r="W236">
            <v>11.036300000000001</v>
          </cell>
          <cell r="X236">
            <v>11.111000000000001</v>
          </cell>
          <cell r="Y236">
            <v>11.1084</v>
          </cell>
          <cell r="Z236">
            <v>11.125500000000001</v>
          </cell>
          <cell r="AA236">
            <v>11.157999999999999</v>
          </cell>
          <cell r="AB236">
            <v>11.003266666666667</v>
          </cell>
        </row>
        <row r="237">
          <cell r="A237" t="str">
            <v>00139</v>
          </cell>
          <cell r="B237" t="str">
            <v>001</v>
          </cell>
          <cell r="C237" t="str">
            <v>39</v>
          </cell>
          <cell r="M237" t="str">
            <v>Disposición Pidiregas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A238" t="str">
            <v/>
          </cell>
          <cell r="M238" t="str">
            <v>Inversión Pidiregas</v>
          </cell>
          <cell r="P238">
            <v>12613.538255040001</v>
          </cell>
          <cell r="Q238">
            <v>7948.0909585700001</v>
          </cell>
          <cell r="R238">
            <v>11947.74161463</v>
          </cell>
          <cell r="S238">
            <v>10202.862879260001</v>
          </cell>
          <cell r="T238">
            <v>9886.9686946699985</v>
          </cell>
          <cell r="U238">
            <v>11656.827058430001</v>
          </cell>
          <cell r="V238">
            <v>15531.572778827534</v>
          </cell>
          <cell r="W238">
            <v>12846.112765672742</v>
          </cell>
          <cell r="X238">
            <v>10547.436593880686</v>
          </cell>
          <cell r="Y238">
            <v>10488.367719814662</v>
          </cell>
          <cell r="Z238">
            <v>10569.869712223639</v>
          </cell>
          <cell r="AA238">
            <v>13005.357892980728</v>
          </cell>
          <cell r="AB238">
            <v>137244.74692400001</v>
          </cell>
        </row>
        <row r="239">
          <cell r="D239" t="str">
            <v>11319</v>
          </cell>
          <cell r="E239">
            <v>1</v>
          </cell>
          <cell r="F239">
            <v>1</v>
          </cell>
          <cell r="G239">
            <v>319</v>
          </cell>
          <cell r="K239">
            <v>5</v>
          </cell>
          <cell r="M239" t="str">
            <v>Registro Pidiregas</v>
          </cell>
          <cell r="P239">
            <v>423.238516</v>
          </cell>
          <cell r="Q239">
            <v>2129.0019179999999</v>
          </cell>
          <cell r="R239">
            <v>903.87101800000005</v>
          </cell>
          <cell r="S239">
            <v>1701.9525330000001</v>
          </cell>
          <cell r="T239">
            <v>1976.876501</v>
          </cell>
          <cell r="U239">
            <v>2727.4986800000001</v>
          </cell>
          <cell r="V239">
            <v>435.35437999999999</v>
          </cell>
          <cell r="W239">
            <v>6358.3926390000006</v>
          </cell>
          <cell r="X239">
            <v>2172.3040660000001</v>
          </cell>
          <cell r="Y239">
            <v>0</v>
          </cell>
          <cell r="Z239">
            <v>389.83141899999998</v>
          </cell>
          <cell r="AA239">
            <v>0</v>
          </cell>
          <cell r="AB239">
            <v>19218.321670000001</v>
          </cell>
        </row>
        <row r="240">
          <cell r="A240" t="str">
            <v/>
          </cell>
          <cell r="M240" t="str">
            <v>Saldo de la cuenta corriente al cierre del mes</v>
          </cell>
          <cell r="P240">
            <v>219863.97432000001</v>
          </cell>
          <cell r="Q240">
            <v>226452.63774999999</v>
          </cell>
          <cell r="R240">
            <v>227584.07680499999</v>
          </cell>
          <cell r="S240">
            <v>231376.70535100001</v>
          </cell>
          <cell r="T240">
            <v>252491.659403</v>
          </cell>
          <cell r="U240">
            <v>282240.56945399998</v>
          </cell>
          <cell r="V240">
            <v>287897.06032400002</v>
          </cell>
          <cell r="W240">
            <v>306554.05548600003</v>
          </cell>
          <cell r="X240">
            <v>322043.33247252059</v>
          </cell>
          <cell r="Y240">
            <v>334403.44094267365</v>
          </cell>
          <cell r="Z240">
            <v>353049.02683207043</v>
          </cell>
          <cell r="AA240">
            <v>372340.94703003328</v>
          </cell>
        </row>
        <row r="241">
          <cell r="A241" t="str">
            <v/>
          </cell>
        </row>
        <row r="242">
          <cell r="A242" t="str">
            <v/>
          </cell>
        </row>
        <row r="243">
          <cell r="A243" t="str">
            <v/>
          </cell>
        </row>
        <row r="244">
          <cell r="A244" t="str">
            <v/>
          </cell>
        </row>
        <row r="245">
          <cell r="A245" t="str">
            <v/>
          </cell>
          <cell r="M245" t="str">
            <v>conceptos auxiliares</v>
          </cell>
        </row>
        <row r="246">
          <cell r="A246" t="str">
            <v/>
          </cell>
        </row>
        <row r="247">
          <cell r="A247" t="str">
            <v/>
          </cell>
          <cell r="D247" t="str">
            <v>001FEDEUD01800000</v>
          </cell>
          <cell r="E247" t="str">
            <v>001</v>
          </cell>
          <cell r="F247" t="str">
            <v>FE</v>
          </cell>
          <cell r="G247" t="str">
            <v>DEUD</v>
          </cell>
          <cell r="H247" t="str">
            <v>018</v>
          </cell>
          <cell r="I247" t="str">
            <v>00</v>
          </cell>
          <cell r="J247" t="str">
            <v>000</v>
          </cell>
          <cell r="K247">
            <v>36</v>
          </cell>
          <cell r="N247" t="str">
            <v>Pidiregas (dólares)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/>
          </cell>
          <cell r="N248" t="str">
            <v>Fletes de Gas</v>
          </cell>
        </row>
        <row r="249">
          <cell r="A249" t="str">
            <v/>
          </cell>
        </row>
        <row r="250">
          <cell r="A250" t="str">
            <v/>
          </cell>
        </row>
        <row r="251">
          <cell r="A251" t="str">
            <v/>
          </cell>
        </row>
        <row r="252">
          <cell r="A252" t="str">
            <v/>
          </cell>
          <cell r="M252" t="str">
            <v>parámetros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A253" t="str">
            <v/>
          </cell>
        </row>
        <row r="254">
          <cell r="A254" t="str">
            <v/>
          </cell>
        </row>
        <row r="255">
          <cell r="A255" t="str">
            <v/>
          </cell>
          <cell r="N255" t="str">
            <v>Saldo inicial</v>
          </cell>
        </row>
        <row r="256">
          <cell r="A256" t="str">
            <v/>
          </cell>
          <cell r="N256" t="str">
            <v xml:space="preserve">     incremento (uso) de caja normal</v>
          </cell>
          <cell r="P256">
            <v>72.747386000000006</v>
          </cell>
        </row>
        <row r="257">
          <cell r="A257" t="str">
            <v/>
          </cell>
          <cell r="N257" t="str">
            <v xml:space="preserve">     incremento (uso) de caja con Pidiregas</v>
          </cell>
          <cell r="P257">
            <v>72.747386000000006</v>
          </cell>
        </row>
        <row r="258">
          <cell r="A258" t="str">
            <v/>
          </cell>
        </row>
        <row r="259">
          <cell r="A259" t="str">
            <v/>
          </cell>
          <cell r="N259" t="str">
            <v>Saldo final</v>
          </cell>
        </row>
        <row r="260">
          <cell r="A260" t="str">
            <v/>
          </cell>
          <cell r="N260" t="str">
            <v xml:space="preserve">     para fines específicos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</row>
        <row r="261">
          <cell r="A261" t="str">
            <v/>
          </cell>
        </row>
        <row r="262">
          <cell r="A262" t="str">
            <v/>
          </cell>
        </row>
        <row r="263">
          <cell r="A263" t="str">
            <v/>
          </cell>
        </row>
        <row r="264">
          <cell r="A264" t="str">
            <v/>
          </cell>
          <cell r="M264" t="str">
            <v>para cálculo sin Pidiregas</v>
          </cell>
        </row>
        <row r="265">
          <cell r="A265" t="str">
            <v/>
          </cell>
          <cell r="N265" t="str">
            <v>saldo objetivo</v>
          </cell>
          <cell r="P265">
            <v>104.565236</v>
          </cell>
          <cell r="Q265">
            <v>147.01707999999999</v>
          </cell>
          <cell r="R265">
            <v>116.31096400000001</v>
          </cell>
          <cell r="S265">
            <v>90.420948999999993</v>
          </cell>
          <cell r="T265">
            <v>92.362195999999997</v>
          </cell>
          <cell r="U265">
            <v>159.28177700000001</v>
          </cell>
          <cell r="V265">
            <v>125.12657799999999</v>
          </cell>
          <cell r="W265">
            <v>58.748263000000001</v>
          </cell>
          <cell r="X265">
            <v>58.748262999990402</v>
          </cell>
          <cell r="Y265">
            <v>58.748262999990402</v>
          </cell>
          <cell r="Z265">
            <v>58.748262999990402</v>
          </cell>
          <cell r="AA265">
            <v>58.748262999990402</v>
          </cell>
        </row>
        <row r="266">
          <cell r="A266" t="str">
            <v/>
          </cell>
          <cell r="N266" t="str">
            <v>saldo final sin pidiregas sin ajustar</v>
          </cell>
          <cell r="X266">
            <v>58.748262999990402</v>
          </cell>
          <cell r="Y266">
            <v>58.748262999990402</v>
          </cell>
          <cell r="Z266">
            <v>58.748262999990402</v>
          </cell>
          <cell r="AA266">
            <v>58.748262999988583</v>
          </cell>
        </row>
        <row r="267">
          <cell r="A267" t="str">
            <v/>
          </cell>
          <cell r="N267" t="str">
            <v>diferencia a ajustar</v>
          </cell>
          <cell r="X267">
            <v>0</v>
          </cell>
          <cell r="Y267">
            <v>0</v>
          </cell>
          <cell r="Z267">
            <v>0</v>
          </cell>
          <cell r="AA267">
            <v>-1.8189894035458565E-12</v>
          </cell>
        </row>
        <row r="268">
          <cell r="A268" t="str">
            <v/>
          </cell>
          <cell r="N268" t="str">
            <v>saldo para amortizar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A269" t="str">
            <v>00150</v>
          </cell>
          <cell r="B269" t="str">
            <v>001</v>
          </cell>
          <cell r="C269" t="str">
            <v>50</v>
          </cell>
          <cell r="N269" t="str">
            <v>saldo de cuenta corriente sin pidiregas</v>
          </cell>
          <cell r="O269">
            <v>210152.78341263</v>
          </cell>
          <cell r="P269">
            <v>212010.99247999999</v>
          </cell>
          <cell r="Q269">
            <v>219863.97432000001</v>
          </cell>
          <cell r="R269">
            <v>226452.63774999999</v>
          </cell>
          <cell r="S269">
            <v>227584.07680499999</v>
          </cell>
          <cell r="T269">
            <v>231376.70535100001</v>
          </cell>
          <cell r="U269">
            <v>252491.659403</v>
          </cell>
          <cell r="V269">
            <v>282240.56945399998</v>
          </cell>
          <cell r="W269">
            <v>287897.06032400002</v>
          </cell>
          <cell r="X269">
            <v>306554.05548600003</v>
          </cell>
          <cell r="Y269">
            <v>322043.33247252059</v>
          </cell>
          <cell r="Z269">
            <v>334403.44094267365</v>
          </cell>
          <cell r="AA269">
            <v>353049.02683207043</v>
          </cell>
          <cell r="AB269">
            <v>372340.94703003328</v>
          </cell>
        </row>
        <row r="270">
          <cell r="A270" t="str">
            <v/>
          </cell>
          <cell r="N270" t="str">
            <v>disponible total</v>
          </cell>
          <cell r="P270">
            <v>7852.981840000014</v>
          </cell>
          <cell r="Q270">
            <v>6588.6634300000142</v>
          </cell>
          <cell r="R270">
            <v>1131.4390550000069</v>
          </cell>
          <cell r="S270">
            <v>3792.6285460000122</v>
          </cell>
          <cell r="T270">
            <v>21114.954051999997</v>
          </cell>
          <cell r="U270">
            <v>29748.910050999981</v>
          </cell>
          <cell r="V270">
            <v>5656.4908699999851</v>
          </cell>
          <cell r="W270">
            <v>18656.995161999988</v>
          </cell>
          <cell r="X270">
            <v>15489.276986520552</v>
          </cell>
          <cell r="Y270">
            <v>12360.108470153042</v>
          </cell>
          <cell r="Z270">
            <v>18645.585889396778</v>
          </cell>
          <cell r="AA270">
            <v>19291.920197962845</v>
          </cell>
        </row>
        <row r="271">
          <cell r="A271" t="str">
            <v/>
          </cell>
        </row>
        <row r="272">
          <cell r="A272" t="str">
            <v/>
          </cell>
        </row>
        <row r="273">
          <cell r="A273" t="str">
            <v/>
          </cell>
        </row>
        <row r="274">
          <cell r="A274" t="str">
            <v/>
          </cell>
        </row>
        <row r="275">
          <cell r="A275" t="str">
            <v/>
          </cell>
          <cell r="M275" t="str">
            <v>para cálculo de concentración y deuda secundaria</v>
          </cell>
        </row>
        <row r="276">
          <cell r="A276" t="str">
            <v/>
          </cell>
          <cell r="N276" t="str">
            <v>saldo objetivo</v>
          </cell>
          <cell r="P276">
            <v>104.565236</v>
          </cell>
          <cell r="Q276">
            <v>147.01707999999999</v>
          </cell>
          <cell r="R276">
            <v>116.31096400000001</v>
          </cell>
          <cell r="S276">
            <v>90.420948999999993</v>
          </cell>
          <cell r="T276">
            <v>92.362195999999997</v>
          </cell>
          <cell r="U276">
            <v>159.28177700000001</v>
          </cell>
          <cell r="V276">
            <v>125.12657799999999</v>
          </cell>
          <cell r="W276">
            <v>58.748263000000001</v>
          </cell>
          <cell r="X276">
            <v>58.748262999990402</v>
          </cell>
          <cell r="Y276">
            <v>58.748262999990402</v>
          </cell>
          <cell r="Z276">
            <v>58.748262999990402</v>
          </cell>
          <cell r="AA276">
            <v>58.748262999990402</v>
          </cell>
        </row>
        <row r="277">
          <cell r="A277" t="str">
            <v/>
          </cell>
          <cell r="N277" t="str">
            <v>saldo final con pidiregas sin concentración ni deuda secundaria</v>
          </cell>
          <cell r="P277">
            <v>7957.5470760000135</v>
          </cell>
          <cell r="Q277">
            <v>6735.680510000001</v>
          </cell>
          <cell r="R277">
            <v>1247.7500189999923</v>
          </cell>
          <cell r="S277">
            <v>3883.0494950000048</v>
          </cell>
          <cell r="T277">
            <v>21207.316247999981</v>
          </cell>
          <cell r="U277">
            <v>29908.191827999985</v>
          </cell>
          <cell r="V277">
            <v>5781.6174480000045</v>
          </cell>
          <cell r="W277">
            <v>18715.743425000004</v>
          </cell>
          <cell r="X277">
            <v>15548.025249520553</v>
          </cell>
          <cell r="Y277">
            <v>12418.856733153043</v>
          </cell>
          <cell r="Z277">
            <v>18704.334152396779</v>
          </cell>
          <cell r="AA277">
            <v>19350.668460962843</v>
          </cell>
        </row>
        <row r="278">
          <cell r="A278" t="str">
            <v/>
          </cell>
          <cell r="N278" t="str">
            <v>diferencia a ajustar</v>
          </cell>
          <cell r="P278">
            <v>7852.9818400000131</v>
          </cell>
          <cell r="Q278">
            <v>6588.6634300000014</v>
          </cell>
          <cell r="R278">
            <v>1131.4390549999923</v>
          </cell>
          <cell r="S278">
            <v>3792.6285460000049</v>
          </cell>
          <cell r="T278">
            <v>21114.954051999983</v>
          </cell>
          <cell r="U278">
            <v>29748.910050999984</v>
          </cell>
          <cell r="V278">
            <v>5656.4908700000042</v>
          </cell>
          <cell r="W278">
            <v>18656.995162000003</v>
          </cell>
          <cell r="X278">
            <v>15489.276986520563</v>
          </cell>
          <cell r="Y278">
            <v>12360.108470153053</v>
          </cell>
          <cell r="Z278">
            <v>18645.585889396789</v>
          </cell>
          <cell r="AA278">
            <v>19291.920197962852</v>
          </cell>
        </row>
        <row r="279">
          <cell r="A279" t="str">
            <v/>
          </cell>
          <cell r="N279" t="str">
            <v>saldo para amortizar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</row>
        <row r="280">
          <cell r="A280" t="str">
            <v>00137</v>
          </cell>
          <cell r="B280" t="str">
            <v>001</v>
          </cell>
          <cell r="C280" t="str">
            <v>37</v>
          </cell>
          <cell r="N280" t="str">
            <v>saldo de cuenta corriente con pidiregas al inicio del mes</v>
          </cell>
          <cell r="O280">
            <v>210152.78341263</v>
          </cell>
          <cell r="P280">
            <v>212010.99247999999</v>
          </cell>
          <cell r="Q280">
            <v>219863.97432000001</v>
          </cell>
          <cell r="R280">
            <v>226452.63774999999</v>
          </cell>
          <cell r="S280">
            <v>227584.07680499999</v>
          </cell>
          <cell r="T280">
            <v>231376.70535100001</v>
          </cell>
          <cell r="U280">
            <v>252491.659403</v>
          </cell>
          <cell r="V280">
            <v>282240.56945399998</v>
          </cell>
          <cell r="W280">
            <v>287897.06032400002</v>
          </cell>
          <cell r="X280">
            <v>306554.05548600003</v>
          </cell>
          <cell r="Y280">
            <v>322043.33247252059</v>
          </cell>
          <cell r="Z280">
            <v>334403.44094267365</v>
          </cell>
          <cell r="AA280">
            <v>353049.02683207043</v>
          </cell>
          <cell r="AB280">
            <v>372340.94703003328</v>
          </cell>
        </row>
        <row r="281">
          <cell r="A281" t="str">
            <v/>
          </cell>
          <cell r="N281" t="str">
            <v>relevo de utilidades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120544.56202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</row>
        <row r="282">
          <cell r="A282" t="str">
            <v/>
          </cell>
          <cell r="P282" t="str">
            <v>pep_scc_ene</v>
          </cell>
          <cell r="Q282" t="str">
            <v>pep_scc_feb</v>
          </cell>
          <cell r="R282" t="str">
            <v>pep_scc_mar</v>
          </cell>
          <cell r="S282" t="str">
            <v>pep_scc_abr</v>
          </cell>
          <cell r="T282" t="str">
            <v>pep_scc_may</v>
          </cell>
          <cell r="U282" t="str">
            <v>pep_scc_jun</v>
          </cell>
          <cell r="V282" t="str">
            <v>pep_scc_jul</v>
          </cell>
          <cell r="W282" t="str">
            <v>pep_scc_ago</v>
          </cell>
          <cell r="X282" t="str">
            <v>pep_scc_sep</v>
          </cell>
          <cell r="Y282" t="str">
            <v>pep_scc_oct</v>
          </cell>
          <cell r="Z282" t="str">
            <v>pep_scc_nov</v>
          </cell>
          <cell r="AA282" t="str">
            <v>pep_scc_dic</v>
          </cell>
          <cell r="AB282" t="str">
            <v>pep_scc_final</v>
          </cell>
        </row>
        <row r="283">
          <cell r="A283" t="str">
            <v/>
          </cell>
        </row>
        <row r="284">
          <cell r="A284" t="str">
            <v/>
          </cell>
          <cell r="N284" t="str">
            <v>se cancela, era para iterar</v>
          </cell>
          <cell r="P284" t="str">
            <v>pep_int_ene</v>
          </cell>
          <cell r="Q284" t="str">
            <v>pep_int_feb</v>
          </cell>
          <cell r="R284" t="str">
            <v>pep_int_mar</v>
          </cell>
          <cell r="S284" t="str">
            <v>pep_int_abr</v>
          </cell>
          <cell r="T284" t="str">
            <v>pep_int_may</v>
          </cell>
          <cell r="U284" t="str">
            <v>pep_int_jun</v>
          </cell>
          <cell r="V284" t="str">
            <v>pep_int_jul</v>
          </cell>
          <cell r="W284" t="str">
            <v>pep_int_ago</v>
          </cell>
          <cell r="X284" t="str">
            <v>pep_int_sep</v>
          </cell>
          <cell r="Y284" t="str">
            <v>pep_int_oct</v>
          </cell>
          <cell r="Z284" t="str">
            <v>pep_int_nov</v>
          </cell>
          <cell r="AA284" t="str">
            <v>pep_int_dic</v>
          </cell>
        </row>
        <row r="285">
          <cell r="A285" t="str">
            <v/>
          </cell>
          <cell r="N285" t="str">
            <v>cálculo de intereses por cuenta corriente</v>
          </cell>
          <cell r="P285">
            <v>899.73951416666671</v>
          </cell>
          <cell r="Q285">
            <v>929.82627514583339</v>
          </cell>
          <cell r="R285">
            <v>945.90982198958329</v>
          </cell>
          <cell r="S285">
            <v>956.16829615833342</v>
          </cell>
          <cell r="T285">
            <v>1008.0590932375</v>
          </cell>
          <cell r="U285">
            <v>1114.0254767854167</v>
          </cell>
          <cell r="V285">
            <v>1187.786728704167</v>
          </cell>
          <cell r="W285">
            <v>1238.4398246041669</v>
          </cell>
          <cell r="X285">
            <v>1309.5778915802512</v>
          </cell>
          <cell r="Y285">
            <v>1367.5974446149883</v>
          </cell>
          <cell r="Z285">
            <v>1432.1926411973836</v>
          </cell>
          <cell r="AA285">
            <v>1511.229112212716</v>
          </cell>
        </row>
        <row r="286">
          <cell r="A286" t="str">
            <v/>
          </cell>
          <cell r="N286" t="str">
            <v>pep por cobrar</v>
          </cell>
          <cell r="O286" t="str">
            <v>------------&gt;</v>
          </cell>
          <cell r="P286">
            <v>79.552877252117995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129.60780240038804</v>
          </cell>
          <cell r="V286">
            <v>303.56096332835483</v>
          </cell>
          <cell r="W286">
            <v>282.44111264003487</v>
          </cell>
          <cell r="X286">
            <v>269.69830967179047</v>
          </cell>
          <cell r="Y286">
            <v>273.81702777915683</v>
          </cell>
          <cell r="Z286">
            <v>265.52380096737534</v>
          </cell>
          <cell r="AA286">
            <v>331.82832959344057</v>
          </cell>
        </row>
        <row r="287">
          <cell r="A287" t="str">
            <v/>
          </cell>
          <cell r="N287" t="str">
            <v>pep por pagar</v>
          </cell>
          <cell r="O287" t="str">
            <v>------------&gt;</v>
          </cell>
          <cell r="P287">
            <v>0</v>
          </cell>
          <cell r="Q287">
            <v>44.584107517737174</v>
          </cell>
          <cell r="R287">
            <v>52.062570097600563</v>
          </cell>
          <cell r="S287">
            <v>64.203986104183528</v>
          </cell>
          <cell r="T287">
            <v>88.982961697220276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</row>
        <row r="288">
          <cell r="A288" t="str">
            <v/>
          </cell>
        </row>
        <row r="289">
          <cell r="A289" t="str">
            <v/>
          </cell>
          <cell r="N289" t="str">
            <v>cálculo de intereses basado en el promedio del mes anterior</v>
          </cell>
          <cell r="O289" t="str">
            <v>pep_int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495.37592899999999</v>
          </cell>
          <cell r="Y289">
            <v>523.83115599999996</v>
          </cell>
          <cell r="Z289">
            <v>547.03897700000005</v>
          </cell>
          <cell r="AA289">
            <v>572.87705600000004</v>
          </cell>
        </row>
        <row r="290">
          <cell r="A290" t="str">
            <v/>
          </cell>
        </row>
        <row r="291">
          <cell r="A291" t="str">
            <v/>
          </cell>
        </row>
        <row r="292">
          <cell r="A292" t="str">
            <v/>
          </cell>
        </row>
        <row r="293">
          <cell r="A293" t="str">
            <v/>
          </cell>
        </row>
        <row r="294">
          <cell r="A294" t="str">
            <v/>
          </cell>
        </row>
        <row r="295">
          <cell r="A295" t="str">
            <v/>
          </cell>
          <cell r="N295" t="str">
            <v>total ingresos por ventas internas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A296" t="str">
            <v/>
          </cell>
        </row>
        <row r="297">
          <cell r="A297" t="str">
            <v/>
          </cell>
        </row>
        <row r="298">
          <cell r="A298" t="str">
            <v/>
          </cell>
        </row>
        <row r="299">
          <cell r="A299" t="str">
            <v/>
          </cell>
        </row>
        <row r="300">
          <cell r="A300" t="str">
            <v/>
          </cell>
          <cell r="N300" t="str">
            <v>total iva cobrado</v>
          </cell>
          <cell r="P300">
            <v>5702.5529759999999</v>
          </cell>
          <cell r="Q300">
            <v>5238.2368470000001</v>
          </cell>
          <cell r="R300">
            <v>5216.36366</v>
          </cell>
          <cell r="S300">
            <v>5572.9921700000004</v>
          </cell>
          <cell r="T300">
            <v>5700.9339119999995</v>
          </cell>
          <cell r="U300">
            <v>6683.2048070000001</v>
          </cell>
          <cell r="V300">
            <v>6038.1894510000002</v>
          </cell>
          <cell r="W300">
            <v>6364.1724410000006</v>
          </cell>
          <cell r="X300">
            <v>5858.2065244000005</v>
          </cell>
          <cell r="Y300">
            <v>6341.4829176499989</v>
          </cell>
          <cell r="Z300">
            <v>6545.1672739499982</v>
          </cell>
          <cell r="AA300">
            <v>6944.4084178999992</v>
          </cell>
          <cell r="AB300">
            <v>72205.91139790001</v>
          </cell>
        </row>
        <row r="301">
          <cell r="A301" t="str">
            <v/>
          </cell>
          <cell r="N301" t="str">
            <v>venta interna</v>
          </cell>
          <cell r="AB301">
            <v>0</v>
          </cell>
        </row>
        <row r="302">
          <cell r="A302" t="str">
            <v/>
          </cell>
          <cell r="N302" t="str">
            <v>venta Morelos</v>
          </cell>
        </row>
        <row r="303">
          <cell r="A303" t="str">
            <v/>
          </cell>
          <cell r="N303" t="str">
            <v>venta interorganismos</v>
          </cell>
          <cell r="P303">
            <v>5583.9647729999997</v>
          </cell>
          <cell r="Q303">
            <v>5084.8154260000001</v>
          </cell>
          <cell r="R303">
            <v>5052.3312390000001</v>
          </cell>
          <cell r="S303">
            <v>5422.8641550000002</v>
          </cell>
          <cell r="T303">
            <v>5520.0199659999998</v>
          </cell>
          <cell r="U303">
            <v>6333.3440010000004</v>
          </cell>
          <cell r="V303">
            <v>5868.077765</v>
          </cell>
          <cell r="W303">
            <v>6168.6023960000002</v>
          </cell>
          <cell r="X303">
            <v>5783.9001354000002</v>
          </cell>
          <cell r="Y303">
            <v>6262.9082446499988</v>
          </cell>
          <cell r="Z303">
            <v>6463.1114269499985</v>
          </cell>
          <cell r="AA303">
            <v>6858.476859899999</v>
          </cell>
          <cell r="AB303">
            <v>70402.416387899997</v>
          </cell>
        </row>
        <row r="304">
          <cell r="A304" t="str">
            <v>00138</v>
          </cell>
          <cell r="B304" t="str">
            <v>001</v>
          </cell>
          <cell r="C304" t="str">
            <v>38</v>
          </cell>
          <cell r="N304" t="str">
            <v>otros ingresos</v>
          </cell>
          <cell r="P304">
            <v>118.58820299999999</v>
          </cell>
          <cell r="Q304">
            <v>153.42142100000001</v>
          </cell>
          <cell r="R304">
            <v>164.032421</v>
          </cell>
          <cell r="S304">
            <v>150.128015</v>
          </cell>
          <cell r="T304">
            <v>180.91394600000001</v>
          </cell>
          <cell r="U304">
            <v>349.86080599999997</v>
          </cell>
          <cell r="V304">
            <v>170.11168599999999</v>
          </cell>
          <cell r="W304">
            <v>195.57004500000002</v>
          </cell>
          <cell r="X304">
            <v>74.306388999999996</v>
          </cell>
          <cell r="Y304">
            <v>78.574673000000004</v>
          </cell>
          <cell r="Z304">
            <v>82.055847</v>
          </cell>
          <cell r="AA304">
            <v>85.931557999999995</v>
          </cell>
          <cell r="AB304">
            <v>1803.4950100000001</v>
          </cell>
        </row>
        <row r="305">
          <cell r="A305" t="str">
            <v/>
          </cell>
        </row>
        <row r="306">
          <cell r="A306" t="str">
            <v/>
          </cell>
        </row>
        <row r="307">
          <cell r="A307" t="str">
            <v/>
          </cell>
        </row>
        <row r="308">
          <cell r="A308" t="str">
            <v/>
          </cell>
        </row>
        <row r="309">
          <cell r="A309" t="str">
            <v/>
          </cell>
        </row>
        <row r="310">
          <cell r="A310" t="str">
            <v/>
          </cell>
          <cell r="M310" t="str">
            <v>Pemex Refinación: Flujo de Efectivo 2007</v>
          </cell>
        </row>
        <row r="311">
          <cell r="A311" t="str">
            <v/>
          </cell>
          <cell r="M311" t="str">
            <v>(Millones de pesos)</v>
          </cell>
        </row>
        <row r="312">
          <cell r="A312" t="str">
            <v/>
          </cell>
          <cell r="P312" t="str">
            <v>Ene (r)</v>
          </cell>
          <cell r="Q312" t="str">
            <v>Feb (r)</v>
          </cell>
          <cell r="R312" t="str">
            <v>Mar (r)</v>
          </cell>
          <cell r="S312" t="str">
            <v>Abr (r)</v>
          </cell>
          <cell r="T312" t="str">
            <v>May (r)</v>
          </cell>
          <cell r="U312" t="str">
            <v>Jun (r)</v>
          </cell>
          <cell r="V312" t="str">
            <v>Jul (r)</v>
          </cell>
          <cell r="W312" t="str">
            <v>Ago (r)</v>
          </cell>
          <cell r="X312" t="str">
            <v>Sep (p)</v>
          </cell>
          <cell r="Y312" t="str">
            <v>Oct (p)</v>
          </cell>
          <cell r="Z312" t="str">
            <v>Nov (p)</v>
          </cell>
          <cell r="AA312" t="str">
            <v>Dic (p)</v>
          </cell>
          <cell r="AB312" t="str">
            <v>Anual</v>
          </cell>
        </row>
        <row r="313">
          <cell r="A313" t="str">
            <v/>
          </cell>
        </row>
        <row r="314">
          <cell r="A314" t="str">
            <v/>
          </cell>
          <cell r="M314" t="str">
            <v xml:space="preserve">Ingresos                 </v>
          </cell>
          <cell r="P314">
            <v>49148.316099999996</v>
          </cell>
          <cell r="Q314">
            <v>42567.180769000006</v>
          </cell>
          <cell r="R314">
            <v>51197.961981000008</v>
          </cell>
          <cell r="S314">
            <v>43910.189891000002</v>
          </cell>
          <cell r="T314">
            <v>46648.393209000002</v>
          </cell>
          <cell r="U314">
            <v>46821.949751</v>
          </cell>
          <cell r="V314">
            <v>49534.435783000008</v>
          </cell>
          <cell r="W314">
            <v>49781.495316</v>
          </cell>
          <cell r="X314">
            <v>49284.644678649995</v>
          </cell>
          <cell r="Y314">
            <v>56741.42592975001</v>
          </cell>
          <cell r="Z314">
            <v>73088.163051700001</v>
          </cell>
          <cell r="AA314">
            <v>56621.393865650003</v>
          </cell>
          <cell r="AB314">
            <v>615345.55032575014</v>
          </cell>
        </row>
        <row r="315">
          <cell r="A315" t="str">
            <v/>
          </cell>
        </row>
        <row r="316">
          <cell r="A316" t="str">
            <v>00201</v>
          </cell>
          <cell r="B316" t="str">
            <v>002</v>
          </cell>
          <cell r="C316" t="str">
            <v>01</v>
          </cell>
          <cell r="N316" t="str">
            <v>Ventas internas</v>
          </cell>
          <cell r="P316">
            <v>36496.969464000002</v>
          </cell>
          <cell r="Q316">
            <v>34719.751924000004</v>
          </cell>
          <cell r="R316">
            <v>39895.979058000004</v>
          </cell>
          <cell r="S316">
            <v>37322.370344999996</v>
          </cell>
          <cell r="T316">
            <v>38328.763786000003</v>
          </cell>
          <cell r="U316">
            <v>37146.214420999997</v>
          </cell>
          <cell r="V316">
            <v>38122.394934000004</v>
          </cell>
          <cell r="W316">
            <v>39293.751326000005</v>
          </cell>
          <cell r="X316">
            <v>36916.196034000001</v>
          </cell>
          <cell r="Y316">
            <v>44912.407322999999</v>
          </cell>
          <cell r="Z316">
            <v>59505.746515999999</v>
          </cell>
          <cell r="AA316">
            <v>45593.309267999997</v>
          </cell>
          <cell r="AB316">
            <v>488253.85439900006</v>
          </cell>
        </row>
        <row r="317">
          <cell r="A317" t="str">
            <v>00202</v>
          </cell>
          <cell r="B317" t="str">
            <v>002</v>
          </cell>
          <cell r="C317" t="str">
            <v>02</v>
          </cell>
          <cell r="N317" t="str">
            <v>Ventas a Morelos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A318" t="str">
            <v>00203</v>
          </cell>
          <cell r="B318" t="str">
            <v>002</v>
          </cell>
          <cell r="C318" t="str">
            <v>03</v>
          </cell>
          <cell r="N318" t="str">
            <v>Ventas externas</v>
          </cell>
          <cell r="P318">
            <v>1132.2560129999999</v>
          </cell>
          <cell r="Q318">
            <v>2037.406162</v>
          </cell>
          <cell r="R318">
            <v>2161.473497</v>
          </cell>
          <cell r="S318">
            <v>1155.916725</v>
          </cell>
          <cell r="T318">
            <v>1574.998233</v>
          </cell>
          <cell r="U318">
            <v>1867.6817590000001</v>
          </cell>
          <cell r="V318">
            <v>1831.3487210000001</v>
          </cell>
          <cell r="W318">
            <v>2141.0894039999998</v>
          </cell>
          <cell r="X318">
            <v>1611.339442</v>
          </cell>
          <cell r="Y318">
            <v>2680.8152630000004</v>
          </cell>
          <cell r="Z318">
            <v>2106.5648550000001</v>
          </cell>
          <cell r="AA318">
            <v>2005.945876</v>
          </cell>
          <cell r="AB318">
            <v>22306.835950000004</v>
          </cell>
        </row>
        <row r="319">
          <cell r="A319" t="str">
            <v>00204</v>
          </cell>
          <cell r="B319" t="str">
            <v>002</v>
          </cell>
          <cell r="C319" t="str">
            <v>04</v>
          </cell>
          <cell r="N319" t="str">
            <v>Ventas interorganismos</v>
          </cell>
          <cell r="P319">
            <v>2385.5200920000002</v>
          </cell>
          <cell r="Q319">
            <v>1776.6969320000001</v>
          </cell>
          <cell r="R319">
            <v>1441.3755639999999</v>
          </cell>
          <cell r="S319">
            <v>1664.1406910000001</v>
          </cell>
          <cell r="T319">
            <v>1229.2635810000002</v>
          </cell>
          <cell r="U319">
            <v>1234.9421429999998</v>
          </cell>
          <cell r="V319">
            <v>3694.0269560000002</v>
          </cell>
          <cell r="W319">
            <v>1647.485807</v>
          </cell>
          <cell r="X319">
            <v>1632.3644766499997</v>
          </cell>
          <cell r="Y319">
            <v>2069.4458897499999</v>
          </cell>
          <cell r="Z319">
            <v>2167.2686076999998</v>
          </cell>
          <cell r="AA319">
            <v>2160.1008566500004</v>
          </cell>
          <cell r="AB319">
            <v>23102.631596749998</v>
          </cell>
        </row>
        <row r="320">
          <cell r="A320" t="str">
            <v>00205</v>
          </cell>
          <cell r="B320" t="str">
            <v>002</v>
          </cell>
          <cell r="C320" t="str">
            <v>05</v>
          </cell>
          <cell r="D320" t="str">
            <v>2286</v>
          </cell>
          <cell r="E320">
            <v>2</v>
          </cell>
          <cell r="F320">
            <v>286</v>
          </cell>
          <cell r="K320">
            <v>16</v>
          </cell>
          <cell r="N320" t="str">
            <v xml:space="preserve">Otros ingresos           </v>
          </cell>
          <cell r="P320">
            <v>7622.6104679999989</v>
          </cell>
          <cell r="Q320">
            <v>2863.3689430000004</v>
          </cell>
          <cell r="R320">
            <v>6494.3402290000004</v>
          </cell>
          <cell r="S320">
            <v>1463.8499280000001</v>
          </cell>
          <cell r="T320">
            <v>4291.3722000000007</v>
          </cell>
          <cell r="U320">
            <v>5110.253103</v>
          </cell>
          <cell r="V320">
            <v>4669.6995130000005</v>
          </cell>
          <cell r="W320">
            <v>4973.9606640000011</v>
          </cell>
          <cell r="X320">
            <v>7205.4484590000002</v>
          </cell>
          <cell r="Y320">
            <v>4930.7792170000002</v>
          </cell>
          <cell r="Z320">
            <v>7389.2868059999992</v>
          </cell>
          <cell r="AA320">
            <v>4295.9832239999996</v>
          </cell>
          <cell r="AB320">
            <v>61310.952753999998</v>
          </cell>
        </row>
        <row r="321">
          <cell r="A321" t="str">
            <v>00206</v>
          </cell>
          <cell r="B321" t="str">
            <v>002</v>
          </cell>
          <cell r="C321" t="str">
            <v>06</v>
          </cell>
          <cell r="N321" t="str">
            <v>Operaciones ajenas</v>
          </cell>
          <cell r="P321">
            <v>1510.9600630000002</v>
          </cell>
          <cell r="Q321">
            <v>1169.9568079999999</v>
          </cell>
          <cell r="R321">
            <v>1204.793633</v>
          </cell>
          <cell r="S321">
            <v>2303.912202</v>
          </cell>
          <cell r="T321">
            <v>1223.9954089999999</v>
          </cell>
          <cell r="U321">
            <v>1462.8583249999999</v>
          </cell>
          <cell r="V321">
            <v>1216.965659</v>
          </cell>
          <cell r="W321">
            <v>1725.2081150000001</v>
          </cell>
          <cell r="X321">
            <v>1919.2962670000004</v>
          </cell>
          <cell r="Y321">
            <v>2147.9782370000003</v>
          </cell>
          <cell r="Z321">
            <v>1919.2962670000004</v>
          </cell>
          <cell r="AA321">
            <v>2566.0546409999997</v>
          </cell>
          <cell r="AB321">
            <v>20371.275625999999</v>
          </cell>
        </row>
        <row r="322">
          <cell r="A322" t="str">
            <v/>
          </cell>
          <cell r="N322" t="str">
            <v xml:space="preserve"> </v>
          </cell>
        </row>
        <row r="323">
          <cell r="A323" t="str">
            <v/>
          </cell>
          <cell r="M323" t="str">
            <v>Egresos</v>
          </cell>
          <cell r="P323">
            <v>49420.150768</v>
          </cell>
          <cell r="Q323">
            <v>37591.886957000002</v>
          </cell>
          <cell r="R323">
            <v>41357.030755000007</v>
          </cell>
          <cell r="S323">
            <v>47535.189001000006</v>
          </cell>
          <cell r="T323">
            <v>50384.615710000005</v>
          </cell>
          <cell r="U323">
            <v>55147.977732000007</v>
          </cell>
          <cell r="V323">
            <v>50686.255762000001</v>
          </cell>
          <cell r="W323">
            <v>56894.364077000006</v>
          </cell>
          <cell r="X323">
            <v>53372.283327308884</v>
          </cell>
          <cell r="Y323">
            <v>58229.838200908882</v>
          </cell>
          <cell r="Z323">
            <v>55728.773832318882</v>
          </cell>
          <cell r="AA323">
            <v>64510.428851908895</v>
          </cell>
          <cell r="AB323">
            <v>620858.7949744456</v>
          </cell>
        </row>
        <row r="324">
          <cell r="A324" t="str">
            <v/>
          </cell>
        </row>
        <row r="325">
          <cell r="A325" t="str">
            <v>00207</v>
          </cell>
          <cell r="B325" t="str">
            <v>002</v>
          </cell>
          <cell r="C325" t="str">
            <v>07</v>
          </cell>
          <cell r="D325" t="str">
            <v>21200</v>
          </cell>
          <cell r="E325">
            <v>2</v>
          </cell>
          <cell r="F325">
            <v>1</v>
          </cell>
          <cell r="G325">
            <v>200</v>
          </cell>
          <cell r="K325">
            <v>7</v>
          </cell>
          <cell r="N325" t="str">
            <v>Operación</v>
          </cell>
          <cell r="P325">
            <v>3108.8237549999999</v>
          </cell>
          <cell r="Q325">
            <v>2001.6063079999999</v>
          </cell>
          <cell r="R325">
            <v>3457.2399339999997</v>
          </cell>
          <cell r="S325">
            <v>3935.4220720000003</v>
          </cell>
          <cell r="T325">
            <v>3673.2295629999999</v>
          </cell>
          <cell r="U325">
            <v>2653.5792200000001</v>
          </cell>
          <cell r="V325">
            <v>2534.6580589999999</v>
          </cell>
          <cell r="W325">
            <v>4482.084237</v>
          </cell>
          <cell r="X325">
            <v>3090.0112779999995</v>
          </cell>
          <cell r="Y325">
            <v>3804.0060280000002</v>
          </cell>
          <cell r="Z325">
            <v>2955.5824080000002</v>
          </cell>
          <cell r="AA325">
            <v>4827.0216429999991</v>
          </cell>
          <cell r="AB325">
            <v>40523.264504999999</v>
          </cell>
        </row>
        <row r="326">
          <cell r="A326" t="str">
            <v>00208</v>
          </cell>
          <cell r="B326" t="str">
            <v>002</v>
          </cell>
          <cell r="C326" t="str">
            <v>08</v>
          </cell>
          <cell r="D326" t="str">
            <v>21300</v>
          </cell>
          <cell r="E326">
            <v>2</v>
          </cell>
          <cell r="F326">
            <v>1</v>
          </cell>
          <cell r="G326">
            <v>300</v>
          </cell>
          <cell r="K326">
            <v>8</v>
          </cell>
          <cell r="N326" t="str">
            <v>Inversión</v>
          </cell>
          <cell r="P326">
            <v>88.379244999999997</v>
          </cell>
          <cell r="Q326">
            <v>77.854539000000003</v>
          </cell>
          <cell r="R326">
            <v>1028.854662</v>
          </cell>
          <cell r="S326">
            <v>518.28465200000005</v>
          </cell>
          <cell r="T326">
            <v>365.281228</v>
          </cell>
          <cell r="U326">
            <v>1638.9122769999999</v>
          </cell>
          <cell r="V326">
            <v>330.43859399999997</v>
          </cell>
          <cell r="W326">
            <v>1099.57249</v>
          </cell>
          <cell r="X326">
            <v>588.91364199999998</v>
          </cell>
          <cell r="Y326">
            <v>762.51529000000005</v>
          </cell>
          <cell r="Z326">
            <v>1195.656397</v>
          </cell>
          <cell r="AA326">
            <v>4054.8312739999997</v>
          </cell>
          <cell r="AB326">
            <v>11749.494289999999</v>
          </cell>
        </row>
        <row r="327">
          <cell r="A327" t="str">
            <v>00209</v>
          </cell>
          <cell r="B327" t="str">
            <v>002</v>
          </cell>
          <cell r="C327" t="str">
            <v>09</v>
          </cell>
          <cell r="N327" t="str">
            <v xml:space="preserve">   Registro Normal</v>
          </cell>
          <cell r="P327">
            <v>88.379244999999997</v>
          </cell>
          <cell r="Q327">
            <v>62.227687000000003</v>
          </cell>
          <cell r="R327">
            <v>534.65351299999998</v>
          </cell>
          <cell r="S327">
            <v>457.24492500000008</v>
          </cell>
          <cell r="T327">
            <v>365.281228</v>
          </cell>
          <cell r="U327">
            <v>315.45458299999973</v>
          </cell>
          <cell r="V327">
            <v>295.65228499999995</v>
          </cell>
          <cell r="W327">
            <v>242.47139200000004</v>
          </cell>
          <cell r="X327">
            <v>588.91364199999998</v>
          </cell>
          <cell r="Y327">
            <v>700.97084300000006</v>
          </cell>
          <cell r="Z327">
            <v>1195.656397</v>
          </cell>
          <cell r="AA327">
            <v>2624.3413339999997</v>
          </cell>
          <cell r="AB327">
            <v>7471.2470739999999</v>
          </cell>
        </row>
        <row r="328">
          <cell r="A328" t="str">
            <v>00210</v>
          </cell>
          <cell r="B328" t="str">
            <v>002</v>
          </cell>
          <cell r="C328" t="str">
            <v>10</v>
          </cell>
          <cell r="N328" t="str">
            <v xml:space="preserve">        Física</v>
          </cell>
          <cell r="P328">
            <v>88.379244999999997</v>
          </cell>
          <cell r="Q328">
            <v>62.227687000000003</v>
          </cell>
          <cell r="R328">
            <v>534.65351299999998</v>
          </cell>
          <cell r="S328">
            <v>457.24492500000008</v>
          </cell>
          <cell r="T328">
            <v>365.281228</v>
          </cell>
          <cell r="U328">
            <v>315.45458299999973</v>
          </cell>
          <cell r="V328">
            <v>295.65228499999995</v>
          </cell>
          <cell r="W328">
            <v>242.47139200000004</v>
          </cell>
          <cell r="X328">
            <v>588.91364199999998</v>
          </cell>
          <cell r="Y328">
            <v>700.97084300000006</v>
          </cell>
          <cell r="Z328">
            <v>1195.656397</v>
          </cell>
          <cell r="AA328">
            <v>2624.3413339999997</v>
          </cell>
          <cell r="AB328">
            <v>7471.2470739999999</v>
          </cell>
        </row>
        <row r="329">
          <cell r="A329" t="str">
            <v>00211</v>
          </cell>
          <cell r="B329" t="str">
            <v>002</v>
          </cell>
          <cell r="C329" t="str">
            <v>11</v>
          </cell>
          <cell r="D329" t="str">
            <v>21323</v>
          </cell>
          <cell r="E329">
            <v>2</v>
          </cell>
          <cell r="F329">
            <v>1</v>
          </cell>
          <cell r="G329">
            <v>323</v>
          </cell>
          <cell r="K329">
            <v>10</v>
          </cell>
          <cell r="N329" t="str">
            <v xml:space="preserve">        Financiera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A330" t="str">
            <v>00212</v>
          </cell>
          <cell r="B330" t="str">
            <v>002</v>
          </cell>
          <cell r="C330" t="str">
            <v>12</v>
          </cell>
          <cell r="D330" t="str">
            <v>21319</v>
          </cell>
          <cell r="E330">
            <v>2</v>
          </cell>
          <cell r="F330">
            <v>1</v>
          </cell>
          <cell r="G330">
            <v>319</v>
          </cell>
          <cell r="K330">
            <v>9</v>
          </cell>
          <cell r="N330" t="str">
            <v xml:space="preserve">   Registro PIDIREGAS</v>
          </cell>
          <cell r="P330">
            <v>0</v>
          </cell>
          <cell r="Q330">
            <v>15.626852000000001</v>
          </cell>
          <cell r="R330">
            <v>494.20114900000004</v>
          </cell>
          <cell r="S330">
            <v>61.039726999999999</v>
          </cell>
          <cell r="T330">
            <v>0</v>
          </cell>
          <cell r="U330">
            <v>1323.4576940000002</v>
          </cell>
          <cell r="V330">
            <v>34.786309000000003</v>
          </cell>
          <cell r="W330">
            <v>857.10109799999998</v>
          </cell>
          <cell r="X330">
            <v>0</v>
          </cell>
          <cell r="Y330">
            <v>61.544446999999998</v>
          </cell>
          <cell r="Z330">
            <v>0</v>
          </cell>
          <cell r="AA330">
            <v>1430.4899399999999</v>
          </cell>
          <cell r="AB330">
            <v>4278.2472160000007</v>
          </cell>
        </row>
        <row r="331">
          <cell r="A331" t="str">
            <v>00213</v>
          </cell>
          <cell r="B331" t="str">
            <v>002</v>
          </cell>
          <cell r="C331" t="str">
            <v>13</v>
          </cell>
          <cell r="E331" t="str">
            <v>002</v>
          </cell>
          <cell r="F331" t="str">
            <v>FE</v>
          </cell>
          <cell r="G331" t="str">
            <v>TOTA</v>
          </cell>
          <cell r="H331" t="str">
            <v>CIO</v>
          </cell>
          <cell r="I331" t="str">
            <v>90</v>
          </cell>
          <cell r="J331" t="str">
            <v>000</v>
          </cell>
          <cell r="N331" t="str">
            <v>Compras interorganismos</v>
          </cell>
          <cell r="P331">
            <v>26726.849628</v>
          </cell>
          <cell r="Q331">
            <v>22758.436732999999</v>
          </cell>
          <cell r="R331">
            <v>23791.260878000001</v>
          </cell>
          <cell r="S331">
            <v>24261.520451</v>
          </cell>
          <cell r="T331">
            <v>25135.997823000002</v>
          </cell>
          <cell r="U331">
            <v>27977.532034</v>
          </cell>
          <cell r="V331">
            <v>26640.399240999999</v>
          </cell>
          <cell r="W331">
            <v>29167.896832999999</v>
          </cell>
          <cell r="X331">
            <v>28382.699017999999</v>
          </cell>
          <cell r="Y331">
            <v>31127.2595</v>
          </cell>
          <cell r="Z331">
            <v>31109.129258999994</v>
          </cell>
          <cell r="AA331">
            <v>31757.678731</v>
          </cell>
          <cell r="AB331">
            <v>328836.66012900003</v>
          </cell>
        </row>
        <row r="332">
          <cell r="A332" t="str">
            <v>00214</v>
          </cell>
          <cell r="B332" t="str">
            <v>002</v>
          </cell>
          <cell r="C332" t="str">
            <v>14</v>
          </cell>
          <cell r="N332" t="str">
            <v>Mercancía para reventa</v>
          </cell>
          <cell r="P332">
            <v>8013.9388939999999</v>
          </cell>
          <cell r="Q332">
            <v>6389.9377320000003</v>
          </cell>
          <cell r="R332">
            <v>6751.152771</v>
          </cell>
          <cell r="S332">
            <v>9827.5180569999993</v>
          </cell>
          <cell r="T332">
            <v>13492.200792</v>
          </cell>
          <cell r="U332">
            <v>14721.674577</v>
          </cell>
          <cell r="V332">
            <v>14209.665901</v>
          </cell>
          <cell r="W332">
            <v>13691.271889</v>
          </cell>
          <cell r="X332">
            <v>13978.749099999999</v>
          </cell>
          <cell r="Y332">
            <v>14431.761061000001</v>
          </cell>
          <cell r="Z332">
            <v>11984.680111</v>
          </cell>
          <cell r="AA332">
            <v>12519.028026</v>
          </cell>
          <cell r="AB332">
            <v>140011.57891099999</v>
          </cell>
        </row>
        <row r="333">
          <cell r="A333" t="str">
            <v>00215</v>
          </cell>
          <cell r="B333" t="str">
            <v>002</v>
          </cell>
          <cell r="C333" t="str">
            <v>15</v>
          </cell>
          <cell r="D333" t="str">
            <v>002MA100400095008</v>
          </cell>
          <cell r="E333" t="str">
            <v>002</v>
          </cell>
          <cell r="F333" t="str">
            <v>MA</v>
          </cell>
          <cell r="G333" t="str">
            <v>1004</v>
          </cell>
          <cell r="H333" t="str">
            <v>000</v>
          </cell>
          <cell r="I333" t="str">
            <v>95</v>
          </cell>
          <cell r="J333" t="str">
            <v>008</v>
          </cell>
          <cell r="K333">
            <v>46</v>
          </cell>
          <cell r="N333" t="str">
            <v>Costo de maquila</v>
          </cell>
          <cell r="P333">
            <v>500.71420699999999</v>
          </cell>
          <cell r="Q333">
            <v>183.69022699999999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684.40443400000004</v>
          </cell>
        </row>
        <row r="334">
          <cell r="A334" t="str">
            <v>00216</v>
          </cell>
          <cell r="B334" t="str">
            <v>002</v>
          </cell>
          <cell r="C334" t="str">
            <v>16</v>
          </cell>
          <cell r="N334" t="str">
            <v>Compras a Morelos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A335" t="str">
            <v>00217</v>
          </cell>
          <cell r="B335" t="str">
            <v>002</v>
          </cell>
          <cell r="C335" t="str">
            <v>17</v>
          </cell>
          <cell r="N335" t="str">
            <v>Servicios corporativos y filiales</v>
          </cell>
          <cell r="P335">
            <v>621.41583600000001</v>
          </cell>
          <cell r="Q335">
            <v>618.52998400000001</v>
          </cell>
          <cell r="R335">
            <v>766.54221999999993</v>
          </cell>
          <cell r="S335">
            <v>644.58842700000002</v>
          </cell>
          <cell r="T335">
            <v>640.75355500000001</v>
          </cell>
          <cell r="U335">
            <v>668.88803099999996</v>
          </cell>
          <cell r="V335">
            <v>771.53571999999997</v>
          </cell>
          <cell r="W335">
            <v>896.95104600000002</v>
          </cell>
          <cell r="X335">
            <v>470.19744090889037</v>
          </cell>
          <cell r="Y335">
            <v>505.52497550889041</v>
          </cell>
          <cell r="Z335">
            <v>426.31203791889044</v>
          </cell>
          <cell r="AA335">
            <v>450.61518150889043</v>
          </cell>
          <cell r="AB335">
            <v>7481.8544548455629</v>
          </cell>
        </row>
        <row r="336">
          <cell r="A336" t="str">
            <v>00218</v>
          </cell>
          <cell r="B336" t="str">
            <v>002</v>
          </cell>
          <cell r="C336" t="str">
            <v>18</v>
          </cell>
          <cell r="N336" t="str">
            <v>Operaciones ajenas</v>
          </cell>
          <cell r="P336">
            <v>1785.547129</v>
          </cell>
          <cell r="Q336">
            <v>1543.6020269999999</v>
          </cell>
          <cell r="R336">
            <v>1471.5792190000002</v>
          </cell>
          <cell r="S336">
            <v>1685.084114</v>
          </cell>
          <cell r="T336">
            <v>1732.059172</v>
          </cell>
          <cell r="U336">
            <v>1477.8791639999999</v>
          </cell>
          <cell r="V336">
            <v>1344.996711</v>
          </cell>
          <cell r="W336">
            <v>1586.970192</v>
          </cell>
          <cell r="X336">
            <v>1729.8351794000002</v>
          </cell>
          <cell r="Y336">
            <v>1958.5171494000001</v>
          </cell>
          <cell r="Z336">
            <v>1729.8351794000002</v>
          </cell>
          <cell r="AA336">
            <v>2376.5935534</v>
          </cell>
          <cell r="AB336">
            <v>20422.498789600002</v>
          </cell>
        </row>
        <row r="337">
          <cell r="A337" t="str">
            <v>00219</v>
          </cell>
          <cell r="B337" t="str">
            <v>002</v>
          </cell>
          <cell r="C337" t="str">
            <v>19</v>
          </cell>
          <cell r="N337" t="str">
            <v>Impuestos indirectos</v>
          </cell>
          <cell r="P337">
            <v>8319.4265119999982</v>
          </cell>
          <cell r="Q337">
            <v>3814.8642520000003</v>
          </cell>
          <cell r="R337">
            <v>3984.1236660000004</v>
          </cell>
          <cell r="S337">
            <v>6412.9199910000007</v>
          </cell>
          <cell r="T337">
            <v>5133.1333729999997</v>
          </cell>
          <cell r="U337">
            <v>5793.4762689999998</v>
          </cell>
          <cell r="V337">
            <v>4412.8681770000003</v>
          </cell>
          <cell r="W337">
            <v>5730.0527420000008</v>
          </cell>
          <cell r="X337">
            <v>4802.9899779999996</v>
          </cell>
          <cell r="Y337">
            <v>5350.2867430000006</v>
          </cell>
          <cell r="Z337">
            <v>6062.0286290000013</v>
          </cell>
          <cell r="AA337">
            <v>8219.0630720000008</v>
          </cell>
          <cell r="AB337">
            <v>68035.233403999999</v>
          </cell>
        </row>
        <row r="338">
          <cell r="A338" t="str">
            <v>00220</v>
          </cell>
          <cell r="B338" t="str">
            <v>002</v>
          </cell>
          <cell r="C338" t="str">
            <v>20</v>
          </cell>
          <cell r="N338" t="str">
            <v>Impuestos directos</v>
          </cell>
          <cell r="P338">
            <v>255.05556200000001</v>
          </cell>
          <cell r="Q338">
            <v>203.36515499999999</v>
          </cell>
          <cell r="R338">
            <v>106.277405</v>
          </cell>
          <cell r="S338">
            <v>249.851237</v>
          </cell>
          <cell r="T338">
            <v>211.960204</v>
          </cell>
          <cell r="U338">
            <v>216.03616</v>
          </cell>
          <cell r="V338">
            <v>441.69335899999999</v>
          </cell>
          <cell r="W338">
            <v>239.56464799999998</v>
          </cell>
          <cell r="X338">
            <v>328.88769100000002</v>
          </cell>
          <cell r="Y338">
            <v>289.96745400000003</v>
          </cell>
          <cell r="Z338">
            <v>265.54981099999998</v>
          </cell>
          <cell r="AA338">
            <v>305.59737100000001</v>
          </cell>
          <cell r="AB338">
            <v>3113.8060569999998</v>
          </cell>
        </row>
        <row r="339">
          <cell r="A339" t="str">
            <v/>
          </cell>
          <cell r="N339" t="str">
            <v xml:space="preserve"> </v>
          </cell>
        </row>
        <row r="340">
          <cell r="A340" t="str">
            <v/>
          </cell>
          <cell r="M340" t="str">
            <v>Superávit primario</v>
          </cell>
          <cell r="P340">
            <v>-271.83466800000315</v>
          </cell>
          <cell r="Q340">
            <v>4975.2938120000035</v>
          </cell>
          <cell r="R340">
            <v>9840.9312260000006</v>
          </cell>
          <cell r="S340">
            <v>-3624.9991100000043</v>
          </cell>
          <cell r="T340">
            <v>-3736.2225010000038</v>
          </cell>
          <cell r="U340">
            <v>-8326.0279810000065</v>
          </cell>
          <cell r="V340">
            <v>-1151.8199789999926</v>
          </cell>
          <cell r="W340">
            <v>-7112.8687610000052</v>
          </cell>
          <cell r="X340">
            <v>-4087.638648658889</v>
          </cell>
          <cell r="Y340">
            <v>-1488.4122711588716</v>
          </cell>
          <cell r="Z340">
            <v>17359.389219381119</v>
          </cell>
          <cell r="AA340">
            <v>-7889.0349862588919</v>
          </cell>
          <cell r="AB340">
            <v>-5513.244648695545</v>
          </cell>
        </row>
        <row r="341">
          <cell r="A341" t="str">
            <v/>
          </cell>
          <cell r="M341" t="str">
            <v xml:space="preserve">                             </v>
          </cell>
          <cell r="N341" t="str">
            <v xml:space="preserve">                             </v>
          </cell>
        </row>
        <row r="342">
          <cell r="A342" t="str">
            <v>00221</v>
          </cell>
          <cell r="B342" t="str">
            <v>002</v>
          </cell>
          <cell r="C342" t="str">
            <v>21</v>
          </cell>
          <cell r="D342" t="str">
            <v>002FEDEUD00300000</v>
          </cell>
          <cell r="E342" t="str">
            <v>002</v>
          </cell>
          <cell r="F342" t="str">
            <v>FE</v>
          </cell>
          <cell r="G342" t="str">
            <v>DEUD</v>
          </cell>
          <cell r="H342" t="str">
            <v>003</v>
          </cell>
          <cell r="I342" t="str">
            <v>00</v>
          </cell>
          <cell r="J342" t="str">
            <v>000</v>
          </cell>
          <cell r="K342">
            <v>11</v>
          </cell>
          <cell r="N342" t="str">
            <v>Intereses</v>
          </cell>
          <cell r="P342">
            <v>471.18975800000004</v>
          </cell>
          <cell r="Q342">
            <v>629.57074799999998</v>
          </cell>
          <cell r="R342">
            <v>442.10218800000001</v>
          </cell>
          <cell r="S342">
            <v>353.67232800000005</v>
          </cell>
          <cell r="T342">
            <v>438.62424099999998</v>
          </cell>
          <cell r="U342">
            <v>891.227981</v>
          </cell>
          <cell r="V342">
            <v>308.78859</v>
          </cell>
          <cell r="W342">
            <v>1503.9761760000001</v>
          </cell>
          <cell r="X342">
            <v>432.81730800000003</v>
          </cell>
          <cell r="Y342">
            <v>356.98943500000001</v>
          </cell>
          <cell r="Z342">
            <v>486.68916200000001</v>
          </cell>
          <cell r="AA342">
            <v>1112.044527</v>
          </cell>
          <cell r="AB342">
            <v>7427.6924420000005</v>
          </cell>
        </row>
        <row r="343">
          <cell r="A343" t="str">
            <v>00222</v>
          </cell>
          <cell r="B343" t="str">
            <v>002</v>
          </cell>
          <cell r="C343" t="str">
            <v>22</v>
          </cell>
          <cell r="N343" t="str">
            <v>Rendimientos mínimos garantizados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A344" t="str">
            <v/>
          </cell>
          <cell r="N344" t="str">
            <v xml:space="preserve">Otros egresos           </v>
          </cell>
          <cell r="P344">
            <v>31.451074000000002</v>
          </cell>
          <cell r="Q344">
            <v>25.689107</v>
          </cell>
          <cell r="R344">
            <v>28.579734000000002</v>
          </cell>
          <cell r="S344">
            <v>36.887453000000001</v>
          </cell>
          <cell r="T344">
            <v>31.581005000000001</v>
          </cell>
          <cell r="U344">
            <v>28.324840999999999</v>
          </cell>
          <cell r="V344">
            <v>26.440526999999999</v>
          </cell>
          <cell r="W344">
            <v>32.636400999999999</v>
          </cell>
          <cell r="X344">
            <v>38.662835000000001</v>
          </cell>
          <cell r="Y344">
            <v>38.662835000000001</v>
          </cell>
          <cell r="Z344">
            <v>38.662835000000001</v>
          </cell>
          <cell r="AA344">
            <v>38.662835000000001</v>
          </cell>
          <cell r="AB344">
            <v>396.24148199999991</v>
          </cell>
        </row>
        <row r="345">
          <cell r="A345" t="str">
            <v>00223</v>
          </cell>
          <cell r="B345" t="str">
            <v>002</v>
          </cell>
          <cell r="C345" t="str">
            <v>23</v>
          </cell>
          <cell r="M345" t="str">
            <v>Dividendos Interorganism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/>
          </cell>
        </row>
        <row r="347">
          <cell r="A347" t="str">
            <v>00224</v>
          </cell>
          <cell r="B347" t="str">
            <v>002</v>
          </cell>
          <cell r="C347" t="str">
            <v>24</v>
          </cell>
          <cell r="M347" t="str">
            <v>Superávit de operación</v>
          </cell>
          <cell r="P347">
            <v>-774.47550000000308</v>
          </cell>
          <cell r="Q347">
            <v>4320.0339570000033</v>
          </cell>
          <cell r="R347">
            <v>9370.249303999999</v>
          </cell>
          <cell r="S347">
            <v>-4015.5588910000042</v>
          </cell>
          <cell r="T347">
            <v>-4206.4277470000034</v>
          </cell>
          <cell r="U347">
            <v>-9245.5808030000062</v>
          </cell>
          <cell r="V347">
            <v>-1487.0490959999927</v>
          </cell>
          <cell r="W347">
            <v>-8649.4813380000051</v>
          </cell>
          <cell r="X347">
            <v>-4559.1187916588888</v>
          </cell>
          <cell r="Y347">
            <v>-1884.0645411588716</v>
          </cell>
          <cell r="Z347">
            <v>16834.037222381121</v>
          </cell>
          <cell r="AA347">
            <v>-9039.7423482588911</v>
          </cell>
          <cell r="AB347">
            <v>-13337.17857269554</v>
          </cell>
        </row>
        <row r="348">
          <cell r="A348" t="str">
            <v/>
          </cell>
        </row>
        <row r="349">
          <cell r="A349" t="str">
            <v>00225</v>
          </cell>
          <cell r="B349" t="str">
            <v>002</v>
          </cell>
          <cell r="C349" t="str">
            <v>25</v>
          </cell>
          <cell r="M349" t="str">
            <v>sin incluir Pidiregas</v>
          </cell>
        </row>
        <row r="350">
          <cell r="A350" t="str">
            <v/>
          </cell>
        </row>
        <row r="351">
          <cell r="A351" t="str">
            <v>00226</v>
          </cell>
          <cell r="B351" t="str">
            <v>002</v>
          </cell>
          <cell r="C351" t="str">
            <v>26</v>
          </cell>
          <cell r="M351" t="str">
            <v>Endeudamiento neto normal</v>
          </cell>
          <cell r="P351">
            <v>-72.079333000000005</v>
          </cell>
          <cell r="Q351">
            <v>-15.286294</v>
          </cell>
          <cell r="R351">
            <v>39.350569999999948</v>
          </cell>
          <cell r="S351">
            <v>-18.65150100000001</v>
          </cell>
          <cell r="T351">
            <v>-146.018182</v>
          </cell>
          <cell r="U351">
            <v>-767.13078599999994</v>
          </cell>
          <cell r="V351">
            <v>-70.167291000000006</v>
          </cell>
          <cell r="W351">
            <v>-5838.892656</v>
          </cell>
          <cell r="X351">
            <v>-1857.0170459999999</v>
          </cell>
          <cell r="Y351">
            <v>-18.580707000000004</v>
          </cell>
          <cell r="Z351">
            <v>3147.4413799999998</v>
          </cell>
          <cell r="AA351">
            <v>-233.07900700000005</v>
          </cell>
          <cell r="AB351">
            <v>-5850.1108530000001</v>
          </cell>
        </row>
        <row r="352">
          <cell r="A352" t="str">
            <v>00227</v>
          </cell>
          <cell r="B352" t="str">
            <v>002</v>
          </cell>
          <cell r="C352" t="str">
            <v>27</v>
          </cell>
          <cell r="N352" t="str">
            <v>Disposiciones</v>
          </cell>
          <cell r="P352">
            <v>0</v>
          </cell>
          <cell r="Q352">
            <v>15.626852000000001</v>
          </cell>
          <cell r="R352">
            <v>557.938852</v>
          </cell>
          <cell r="S352">
            <v>61.039726999999999</v>
          </cell>
          <cell r="T352">
            <v>0</v>
          </cell>
          <cell r="U352">
            <v>1323.4576939999999</v>
          </cell>
          <cell r="V352">
            <v>34.786309000000003</v>
          </cell>
          <cell r="W352">
            <v>860.20688600000005</v>
          </cell>
          <cell r="X352">
            <v>0</v>
          </cell>
          <cell r="Y352">
            <v>61.544438</v>
          </cell>
          <cell r="Z352">
            <v>3300.2448159999999</v>
          </cell>
          <cell r="AA352">
            <v>1430.489941</v>
          </cell>
          <cell r="AB352">
            <v>7645.3355149999998</v>
          </cell>
        </row>
        <row r="353">
          <cell r="A353" t="str">
            <v>00228</v>
          </cell>
          <cell r="B353" t="str">
            <v>002</v>
          </cell>
          <cell r="C353" t="str">
            <v>28</v>
          </cell>
          <cell r="N353" t="str">
            <v>Amortizaciones</v>
          </cell>
          <cell r="P353">
            <v>72.079333000000005</v>
          </cell>
          <cell r="Q353">
            <v>30.913146000000001</v>
          </cell>
          <cell r="R353">
            <v>518.58828200000005</v>
          </cell>
          <cell r="S353">
            <v>79.69122800000001</v>
          </cell>
          <cell r="T353">
            <v>146.018182</v>
          </cell>
          <cell r="U353">
            <v>2090.5884799999999</v>
          </cell>
          <cell r="V353">
            <v>104.95360000000001</v>
          </cell>
          <cell r="W353">
            <v>6699.0995419999999</v>
          </cell>
          <cell r="X353">
            <v>1857.0170459999999</v>
          </cell>
          <cell r="Y353">
            <v>80.125145000000003</v>
          </cell>
          <cell r="Z353">
            <v>152.803436</v>
          </cell>
          <cell r="AA353">
            <v>1663.5689480000001</v>
          </cell>
          <cell r="AB353">
            <v>13495.446368000001</v>
          </cell>
        </row>
        <row r="354">
          <cell r="A354" t="str">
            <v/>
          </cell>
        </row>
        <row r="355">
          <cell r="A355" t="str">
            <v>00229</v>
          </cell>
          <cell r="B355" t="str">
            <v>002</v>
          </cell>
          <cell r="C355" t="str">
            <v>29</v>
          </cell>
          <cell r="M355" t="str">
            <v>Endeudamiento neto complementario</v>
          </cell>
          <cell r="P355">
            <v>-138.80457000000001</v>
          </cell>
          <cell r="Q355">
            <v>-4237.2274200000002</v>
          </cell>
          <cell r="R355">
            <v>-8516.1860770000003</v>
          </cell>
          <cell r="S355">
            <v>3857.148807</v>
          </cell>
          <cell r="T355">
            <v>3701.3494249999999</v>
          </cell>
          <cell r="U355">
            <v>10864.288929999999</v>
          </cell>
          <cell r="V355">
            <v>722.45463100000006</v>
          </cell>
          <cell r="W355">
            <v>15243.073904999999</v>
          </cell>
          <cell r="X355">
            <v>6416.1358376588887</v>
          </cell>
          <cell r="Y355">
            <v>1902.6452481588717</v>
          </cell>
          <cell r="Z355">
            <v>-19981.478602381121</v>
          </cell>
          <cell r="AA355">
            <v>9272.8213552588913</v>
          </cell>
          <cell r="AB355">
            <v>19106.221469695527</v>
          </cell>
        </row>
        <row r="356">
          <cell r="A356" t="str">
            <v>00230</v>
          </cell>
          <cell r="B356" t="str">
            <v>002</v>
          </cell>
          <cell r="C356" t="str">
            <v>30</v>
          </cell>
          <cell r="N356" t="str">
            <v xml:space="preserve">Disposiciones           </v>
          </cell>
          <cell r="P356">
            <v>0</v>
          </cell>
          <cell r="Q356">
            <v>0</v>
          </cell>
          <cell r="R356">
            <v>0</v>
          </cell>
          <cell r="S356">
            <v>3857.148807</v>
          </cell>
          <cell r="T356">
            <v>3701.3494249999999</v>
          </cell>
          <cell r="U356">
            <v>10864.288929999999</v>
          </cell>
          <cell r="V356">
            <v>722.45463100000006</v>
          </cell>
          <cell r="W356">
            <v>15243.073904999999</v>
          </cell>
          <cell r="X356">
            <v>6416.1358376588887</v>
          </cell>
          <cell r="Y356">
            <v>1902.6452481588717</v>
          </cell>
          <cell r="Z356">
            <v>0</v>
          </cell>
          <cell r="AA356">
            <v>9272.8213552588913</v>
          </cell>
          <cell r="AB356">
            <v>51979.918139076653</v>
          </cell>
        </row>
        <row r="357">
          <cell r="A357" t="str">
            <v>00231</v>
          </cell>
          <cell r="B357" t="str">
            <v>002</v>
          </cell>
          <cell r="C357" t="str">
            <v>31</v>
          </cell>
          <cell r="N357" t="str">
            <v xml:space="preserve">Amortizaciones </v>
          </cell>
          <cell r="P357">
            <v>138.80457000000001</v>
          </cell>
          <cell r="Q357">
            <v>4237.2274200000002</v>
          </cell>
          <cell r="R357">
            <v>8516.1860770000003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9981.478602381121</v>
          </cell>
          <cell r="AA357">
            <v>0</v>
          </cell>
          <cell r="AB357">
            <v>32873.696669381126</v>
          </cell>
        </row>
        <row r="358">
          <cell r="A358" t="str">
            <v/>
          </cell>
        </row>
        <row r="359">
          <cell r="A359" t="str">
            <v>00232</v>
          </cell>
          <cell r="B359" t="str">
            <v>002</v>
          </cell>
          <cell r="C359" t="str">
            <v>32</v>
          </cell>
          <cell r="M359" t="str">
            <v>Concentración de Fond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A360" t="str">
            <v/>
          </cell>
        </row>
        <row r="361">
          <cell r="A361" t="str">
            <v>00233</v>
          </cell>
          <cell r="B361" t="str">
            <v>002</v>
          </cell>
          <cell r="C361" t="str">
            <v>33</v>
          </cell>
          <cell r="M361" t="str">
            <v>Incremento (uso) de caja normal</v>
          </cell>
          <cell r="P361">
            <v>-985.35940300000311</v>
          </cell>
          <cell r="Q361">
            <v>67.52024300000312</v>
          </cell>
          <cell r="R361">
            <v>893.41379699999925</v>
          </cell>
          <cell r="S361">
            <v>-177.06158500000402</v>
          </cell>
          <cell r="T361">
            <v>-651.09650400000328</v>
          </cell>
          <cell r="U361">
            <v>851.57734099999243</v>
          </cell>
          <cell r="V361">
            <v>-834.7617559999926</v>
          </cell>
          <cell r="W361">
            <v>754.69991099999424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>00234</v>
          </cell>
          <cell r="B362" t="str">
            <v>002</v>
          </cell>
          <cell r="C362" t="str">
            <v>34</v>
          </cell>
          <cell r="N362" t="str">
            <v>Saldo Inicial</v>
          </cell>
          <cell r="P362">
            <v>2432.6830709999999</v>
          </cell>
          <cell r="Q362">
            <v>1447.3236679999968</v>
          </cell>
          <cell r="R362">
            <v>1514.8439109999999</v>
          </cell>
          <cell r="S362">
            <v>2408.2577079999992</v>
          </cell>
          <cell r="T362">
            <v>2231.1961229999952</v>
          </cell>
          <cell r="U362">
            <v>1580.0996189999919</v>
          </cell>
          <cell r="V362">
            <v>2431.6769599999843</v>
          </cell>
          <cell r="W362">
            <v>1596.9152039999917</v>
          </cell>
          <cell r="X362">
            <v>2351.615114999986</v>
          </cell>
          <cell r="Y362">
            <v>2351.615114999986</v>
          </cell>
          <cell r="Z362">
            <v>2351.615114999986</v>
          </cell>
          <cell r="AA362">
            <v>2351.615114999986</v>
          </cell>
          <cell r="AB362">
            <v>2432.6830709999999</v>
          </cell>
        </row>
        <row r="363">
          <cell r="A363" t="str">
            <v>00235</v>
          </cell>
          <cell r="B363" t="str">
            <v>002</v>
          </cell>
          <cell r="C363" t="str">
            <v>35</v>
          </cell>
          <cell r="N363" t="str">
            <v>Saldo Final</v>
          </cell>
          <cell r="O363">
            <v>2432.6830709999999</v>
          </cell>
          <cell r="P363">
            <v>1447.3236679999968</v>
          </cell>
          <cell r="Q363">
            <v>1514.8439109999999</v>
          </cell>
          <cell r="R363">
            <v>2408.2577079999992</v>
          </cell>
          <cell r="S363">
            <v>2231.1961229999952</v>
          </cell>
          <cell r="T363">
            <v>1580.0996189999919</v>
          </cell>
          <cell r="U363">
            <v>2431.6769599999843</v>
          </cell>
          <cell r="V363">
            <v>1596.9152039999917</v>
          </cell>
          <cell r="W363">
            <v>2351.615114999986</v>
          </cell>
          <cell r="X363">
            <v>2351.615114999986</v>
          </cell>
          <cell r="Y363">
            <v>2351.615114999986</v>
          </cell>
          <cell r="Z363">
            <v>2351.615114999986</v>
          </cell>
          <cell r="AA363">
            <v>2351.615114999986</v>
          </cell>
          <cell r="AB363">
            <v>2351.615114999986</v>
          </cell>
        </row>
        <row r="364">
          <cell r="A364" t="str">
            <v/>
          </cell>
        </row>
        <row r="365">
          <cell r="A365" t="str">
            <v/>
          </cell>
          <cell r="M365" t="str">
            <v>se incluye Pidiregas</v>
          </cell>
        </row>
        <row r="366">
          <cell r="A366" t="str">
            <v/>
          </cell>
        </row>
        <row r="367">
          <cell r="A367" t="str">
            <v>00246</v>
          </cell>
          <cell r="B367" t="str">
            <v>002</v>
          </cell>
          <cell r="C367" t="str">
            <v>46</v>
          </cell>
          <cell r="M367" t="str">
            <v>PIDIREGAS</v>
          </cell>
        </row>
        <row r="368">
          <cell r="A368" t="str">
            <v>00236</v>
          </cell>
          <cell r="B368" t="str">
            <v>002</v>
          </cell>
          <cell r="C368" t="str">
            <v>36</v>
          </cell>
          <cell r="N368" t="str">
            <v>Proyecto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A369" t="str">
            <v>00237</v>
          </cell>
          <cell r="B369" t="str">
            <v>002</v>
          </cell>
          <cell r="C369" t="str">
            <v>37</v>
          </cell>
          <cell r="N369" t="str">
            <v>Registro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A370" t="str">
            <v/>
          </cell>
        </row>
        <row r="371">
          <cell r="A371" t="str">
            <v>00247</v>
          </cell>
          <cell r="B371" t="str">
            <v>002</v>
          </cell>
          <cell r="C371" t="str">
            <v>47</v>
          </cell>
          <cell r="M371" t="str">
            <v>Endeudamiento neto normal</v>
          </cell>
          <cell r="P371">
            <v>-72.079333000000005</v>
          </cell>
          <cell r="Q371">
            <v>-15.286294</v>
          </cell>
          <cell r="R371">
            <v>39.350569999999948</v>
          </cell>
          <cell r="S371">
            <v>-18.65150100000001</v>
          </cell>
          <cell r="T371">
            <v>-146.018182</v>
          </cell>
          <cell r="U371">
            <v>-767.13078599999994</v>
          </cell>
          <cell r="V371">
            <v>-70.167291000000006</v>
          </cell>
          <cell r="W371">
            <v>-5838.892656</v>
          </cell>
          <cell r="X371">
            <v>-1857.0170459999999</v>
          </cell>
          <cell r="Y371">
            <v>-18.580707000000004</v>
          </cell>
          <cell r="Z371">
            <v>3147.4413799999998</v>
          </cell>
          <cell r="AA371">
            <v>-233.07900700000005</v>
          </cell>
          <cell r="AB371">
            <v>-5850.1108530000001</v>
          </cell>
        </row>
        <row r="372">
          <cell r="A372" t="str">
            <v>00244</v>
          </cell>
          <cell r="B372" t="str">
            <v>002</v>
          </cell>
          <cell r="C372" t="str">
            <v>44</v>
          </cell>
          <cell r="D372" t="str">
            <v>002FEDEUD01400000</v>
          </cell>
          <cell r="E372" t="str">
            <v>002</v>
          </cell>
          <cell r="F372" t="str">
            <v>FE</v>
          </cell>
          <cell r="G372" t="str">
            <v>DEUD</v>
          </cell>
          <cell r="H372" t="str">
            <v>014</v>
          </cell>
          <cell r="I372" t="str">
            <v>00</v>
          </cell>
          <cell r="J372" t="str">
            <v>000</v>
          </cell>
          <cell r="K372">
            <v>30</v>
          </cell>
          <cell r="N372" t="str">
            <v>Disposiciones</v>
          </cell>
          <cell r="P372">
            <v>0</v>
          </cell>
          <cell r="Q372">
            <v>15.626852000000001</v>
          </cell>
          <cell r="R372">
            <v>557.938852</v>
          </cell>
          <cell r="S372">
            <v>61.039726999999999</v>
          </cell>
          <cell r="T372">
            <v>0</v>
          </cell>
          <cell r="U372">
            <v>1323.4576939999999</v>
          </cell>
          <cell r="V372">
            <v>34.786309000000003</v>
          </cell>
          <cell r="W372">
            <v>860.20688600000005</v>
          </cell>
          <cell r="X372">
            <v>0</v>
          </cell>
          <cell r="Y372">
            <v>61.544438</v>
          </cell>
          <cell r="Z372">
            <v>3300.2448159999999</v>
          </cell>
          <cell r="AA372">
            <v>1430.489941</v>
          </cell>
          <cell r="AB372">
            <v>7645.3355149999998</v>
          </cell>
        </row>
        <row r="373">
          <cell r="A373" t="str">
            <v>00245</v>
          </cell>
          <cell r="B373" t="str">
            <v>002</v>
          </cell>
          <cell r="C373" t="str">
            <v>45</v>
          </cell>
          <cell r="D373" t="str">
            <v>002FEDEUD00900000</v>
          </cell>
          <cell r="E373" t="str">
            <v>002</v>
          </cell>
          <cell r="F373" t="str">
            <v>FE</v>
          </cell>
          <cell r="G373" t="str">
            <v>DEUD</v>
          </cell>
          <cell r="H373" t="str">
            <v>009</v>
          </cell>
          <cell r="I373" t="str">
            <v>00</v>
          </cell>
          <cell r="J373" t="str">
            <v>000</v>
          </cell>
          <cell r="K373">
            <v>23</v>
          </cell>
          <cell r="N373" t="str">
            <v>Amortizaciones</v>
          </cell>
          <cell r="P373">
            <v>72.079333000000005</v>
          </cell>
          <cell r="Q373">
            <v>30.913146000000001</v>
          </cell>
          <cell r="R373">
            <v>518.58828200000005</v>
          </cell>
          <cell r="S373">
            <v>79.69122800000001</v>
          </cell>
          <cell r="T373">
            <v>146.018182</v>
          </cell>
          <cell r="U373">
            <v>2090.5884799999999</v>
          </cell>
          <cell r="V373">
            <v>104.95360000000001</v>
          </cell>
          <cell r="W373">
            <v>6699.0995419999999</v>
          </cell>
          <cell r="X373">
            <v>1857.0170459999999</v>
          </cell>
          <cell r="Y373">
            <v>80.125145000000003</v>
          </cell>
          <cell r="Z373">
            <v>152.803436</v>
          </cell>
          <cell r="AA373">
            <v>1663.5689480000001</v>
          </cell>
          <cell r="AB373">
            <v>13495.446368000001</v>
          </cell>
        </row>
        <row r="374">
          <cell r="A374" t="str">
            <v/>
          </cell>
        </row>
        <row r="375">
          <cell r="A375" t="str">
            <v>00248</v>
          </cell>
          <cell r="B375" t="str">
            <v>002</v>
          </cell>
          <cell r="C375" t="str">
            <v>48</v>
          </cell>
          <cell r="M375" t="str">
            <v>Endeudamiento neto complementario</v>
          </cell>
          <cell r="P375">
            <v>-138.80456999999683</v>
          </cell>
          <cell r="Q375">
            <v>-4237.2274200000029</v>
          </cell>
          <cell r="R375">
            <v>-8516.1860769999985</v>
          </cell>
          <cell r="S375">
            <v>3857.1488070000032</v>
          </cell>
          <cell r="T375">
            <v>3701.3494250000031</v>
          </cell>
          <cell r="U375">
            <v>10864.288930000006</v>
          </cell>
          <cell r="V375">
            <v>722.45463099999233</v>
          </cell>
          <cell r="W375">
            <v>15243.073905000005</v>
          </cell>
          <cell r="X375">
            <v>6416.1358376588751</v>
          </cell>
          <cell r="Y375">
            <v>1902.6452481588717</v>
          </cell>
          <cell r="Z375">
            <v>-19981.478602381121</v>
          </cell>
          <cell r="AA375">
            <v>9272.8213552588913</v>
          </cell>
          <cell r="AB375">
            <v>19106.221469695527</v>
          </cell>
        </row>
        <row r="376">
          <cell r="A376" t="str">
            <v>00241</v>
          </cell>
          <cell r="B376" t="str">
            <v>002</v>
          </cell>
          <cell r="C376" t="str">
            <v>41</v>
          </cell>
          <cell r="N376" t="str">
            <v>Disposiciones</v>
          </cell>
          <cell r="P376">
            <v>0</v>
          </cell>
          <cell r="Q376">
            <v>0</v>
          </cell>
          <cell r="R376">
            <v>0</v>
          </cell>
          <cell r="S376">
            <v>3857.1488070000032</v>
          </cell>
          <cell r="T376">
            <v>3701.3494250000031</v>
          </cell>
          <cell r="U376">
            <v>10864.288930000006</v>
          </cell>
          <cell r="V376">
            <v>722.45463099999233</v>
          </cell>
          <cell r="W376">
            <v>15243.073905000005</v>
          </cell>
          <cell r="X376">
            <v>6416.1358376588751</v>
          </cell>
          <cell r="Y376">
            <v>1902.6452481588717</v>
          </cell>
          <cell r="Z376">
            <v>0</v>
          </cell>
          <cell r="AA376">
            <v>9272.8213552588913</v>
          </cell>
          <cell r="AB376">
            <v>51979.918139076646</v>
          </cell>
        </row>
        <row r="377">
          <cell r="A377" t="str">
            <v>00242</v>
          </cell>
          <cell r="B377" t="str">
            <v>002</v>
          </cell>
          <cell r="C377" t="str">
            <v>42</v>
          </cell>
          <cell r="N377" t="str">
            <v>Amortizaciones</v>
          </cell>
          <cell r="P377">
            <v>138.80456999999683</v>
          </cell>
          <cell r="Q377">
            <v>4237.2274200000029</v>
          </cell>
          <cell r="R377">
            <v>8516.1860769999985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19981.478602381121</v>
          </cell>
          <cell r="AA377">
            <v>0</v>
          </cell>
          <cell r="AB377">
            <v>32873.696669381119</v>
          </cell>
        </row>
        <row r="378">
          <cell r="A378" t="str">
            <v/>
          </cell>
        </row>
        <row r="379">
          <cell r="A379" t="str">
            <v>00243</v>
          </cell>
          <cell r="B379" t="str">
            <v>002</v>
          </cell>
          <cell r="C379" t="str">
            <v>43</v>
          </cell>
          <cell r="M379" t="str">
            <v>Concentración de Fondos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A380" t="str">
            <v/>
          </cell>
        </row>
        <row r="381">
          <cell r="A381" t="str">
            <v>00249</v>
          </cell>
          <cell r="B381" t="str">
            <v>002</v>
          </cell>
          <cell r="C381" t="str">
            <v>49</v>
          </cell>
          <cell r="M381" t="str">
            <v>Incremento (uso) de caja con PIDIREGAS</v>
          </cell>
          <cell r="P381">
            <v>-985.35940299999993</v>
          </cell>
          <cell r="Q381">
            <v>67.520242999999937</v>
          </cell>
          <cell r="R381">
            <v>893.41379700000107</v>
          </cell>
          <cell r="S381">
            <v>-177.06158500000083</v>
          </cell>
          <cell r="T381">
            <v>-651.0965040000001</v>
          </cell>
          <cell r="U381">
            <v>851.57734100000016</v>
          </cell>
          <cell r="V381">
            <v>-834.76175600000033</v>
          </cell>
          <cell r="W381">
            <v>754.6999109999997</v>
          </cell>
          <cell r="X381">
            <v>-1.3642420526593924E-11</v>
          </cell>
          <cell r="Y381">
            <v>0</v>
          </cell>
          <cell r="Z381">
            <v>0</v>
          </cell>
          <cell r="AA381">
            <v>0</v>
          </cell>
          <cell r="AB381">
            <v>-81.067956000013965</v>
          </cell>
        </row>
        <row r="382">
          <cell r="A382" t="str">
            <v/>
          </cell>
        </row>
        <row r="383">
          <cell r="A383" t="str">
            <v/>
          </cell>
          <cell r="N383" t="str">
            <v>Saldo Inicial</v>
          </cell>
          <cell r="P383">
            <v>2432.6830709999999</v>
          </cell>
          <cell r="Q383">
            <v>1447.323668</v>
          </cell>
          <cell r="R383">
            <v>1514.8439109999999</v>
          </cell>
          <cell r="S383">
            <v>2408.257708000001</v>
          </cell>
          <cell r="T383">
            <v>2231.1961230000002</v>
          </cell>
          <cell r="U383">
            <v>1580.0996190000001</v>
          </cell>
          <cell r="V383">
            <v>2431.6769600000002</v>
          </cell>
          <cell r="W383">
            <v>1596.9152039999999</v>
          </cell>
          <cell r="X383">
            <v>2351.6151149999996</v>
          </cell>
          <cell r="Y383">
            <v>2351.615114999986</v>
          </cell>
          <cell r="Z383">
            <v>2351.615114999986</v>
          </cell>
          <cell r="AA383">
            <v>2351.615114999986</v>
          </cell>
          <cell r="AB383">
            <v>2432.6830709999999</v>
          </cell>
        </row>
        <row r="384">
          <cell r="A384" t="str">
            <v/>
          </cell>
          <cell r="N384" t="str">
            <v xml:space="preserve">     Para pagos</v>
          </cell>
          <cell r="V384">
            <v>2431.6769600000002</v>
          </cell>
          <cell r="W384">
            <v>1596.9152039999999</v>
          </cell>
          <cell r="X384">
            <v>2351.6151149999996</v>
          </cell>
          <cell r="Y384">
            <v>2351.615114999986</v>
          </cell>
          <cell r="Z384">
            <v>2351.615114999986</v>
          </cell>
          <cell r="AA384">
            <v>2351.615114999986</v>
          </cell>
          <cell r="AB384">
            <v>2432.6830709999999</v>
          </cell>
        </row>
        <row r="385">
          <cell r="A385" t="str">
            <v/>
          </cell>
          <cell r="N385" t="str">
            <v xml:space="preserve">     Para fines específicos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</row>
        <row r="386">
          <cell r="A386" t="str">
            <v/>
          </cell>
        </row>
        <row r="387">
          <cell r="A387" t="str">
            <v/>
          </cell>
          <cell r="N387" t="str">
            <v>Saldo Final **</v>
          </cell>
          <cell r="P387">
            <v>1447.323668</v>
          </cell>
          <cell r="Q387">
            <v>1514.8439109999999</v>
          </cell>
          <cell r="R387">
            <v>2408.257708000001</v>
          </cell>
          <cell r="S387">
            <v>2231.1961230000002</v>
          </cell>
          <cell r="T387">
            <v>1580.0996190000001</v>
          </cell>
          <cell r="U387">
            <v>2431.6769600000002</v>
          </cell>
          <cell r="V387">
            <v>1596.9152039999999</v>
          </cell>
          <cell r="W387">
            <v>2351.6151149999996</v>
          </cell>
          <cell r="X387">
            <v>2351.615114999986</v>
          </cell>
          <cell r="Y387">
            <v>2351.615114999986</v>
          </cell>
          <cell r="Z387">
            <v>2351.615114999986</v>
          </cell>
          <cell r="AA387">
            <v>2351.615114999986</v>
          </cell>
          <cell r="AB387">
            <v>2351.615114999986</v>
          </cell>
        </row>
        <row r="388">
          <cell r="A388" t="str">
            <v/>
          </cell>
          <cell r="N388" t="str">
            <v xml:space="preserve">     Para pagos</v>
          </cell>
          <cell r="V388">
            <v>1596.9152039999999</v>
          </cell>
          <cell r="W388">
            <v>2351.6151149999996</v>
          </cell>
          <cell r="X388">
            <v>2351.615114999986</v>
          </cell>
          <cell r="Y388">
            <v>2351.615114999986</v>
          </cell>
          <cell r="Z388">
            <v>2351.615114999986</v>
          </cell>
          <cell r="AA388">
            <v>2351.615114999986</v>
          </cell>
          <cell r="AB388">
            <v>2351.615114999986</v>
          </cell>
        </row>
        <row r="389">
          <cell r="A389" t="str">
            <v/>
          </cell>
          <cell r="N389" t="str">
            <v xml:space="preserve">     Para fines específicos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A390" t="str">
            <v/>
          </cell>
        </row>
        <row r="391">
          <cell r="A391" t="str">
            <v/>
          </cell>
          <cell r="N391" t="str">
            <v>Cifras preliminares</v>
          </cell>
          <cell r="AB391" t="str">
            <v>Integración: .09.00.a</v>
          </cell>
        </row>
        <row r="392">
          <cell r="A392" t="str">
            <v/>
          </cell>
          <cell r="AB392" t="str">
            <v>POT 9.0</v>
          </cell>
        </row>
        <row r="393">
          <cell r="A393" t="str">
            <v/>
          </cell>
        </row>
        <row r="394">
          <cell r="A394" t="str">
            <v/>
          </cell>
        </row>
        <row r="395">
          <cell r="A395" t="str">
            <v/>
          </cell>
          <cell r="M395" t="str">
            <v>Paridad</v>
          </cell>
          <cell r="P395">
            <v>10.9344</v>
          </cell>
          <cell r="Q395">
            <v>10.988</v>
          </cell>
          <cell r="R395">
            <v>11.125</v>
          </cell>
          <cell r="S395">
            <v>10.9924</v>
          </cell>
          <cell r="T395">
            <v>10.8301</v>
          </cell>
          <cell r="U395">
            <v>10.8338</v>
          </cell>
          <cell r="V395">
            <v>10.7963</v>
          </cell>
          <cell r="W395">
            <v>11.036300000000001</v>
          </cell>
          <cell r="X395">
            <v>11.111000000000001</v>
          </cell>
          <cell r="Y395">
            <v>11.1084</v>
          </cell>
          <cell r="Z395">
            <v>11.125500000000001</v>
          </cell>
          <cell r="AA395">
            <v>11.157999999999999</v>
          </cell>
          <cell r="AB395">
            <v>11.003266666666667</v>
          </cell>
        </row>
        <row r="396">
          <cell r="A396" t="str">
            <v>00240</v>
          </cell>
          <cell r="B396" t="str">
            <v>002</v>
          </cell>
          <cell r="C396" t="str">
            <v>40</v>
          </cell>
          <cell r="M396" t="str">
            <v>Disposición Pidirega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/>
          </cell>
          <cell r="M397" t="str">
            <v>Inversión Pidiregas</v>
          </cell>
          <cell r="P397">
            <v>659.90176009000004</v>
          </cell>
          <cell r="Q397">
            <v>894.92132935999996</v>
          </cell>
          <cell r="R397">
            <v>782.77129954000009</v>
          </cell>
          <cell r="S397">
            <v>708.50462978999997</v>
          </cell>
          <cell r="T397">
            <v>931.95201952000002</v>
          </cell>
          <cell r="U397">
            <v>816.6126510900001</v>
          </cell>
          <cell r="V397">
            <v>1426.3920122662305</v>
          </cell>
          <cell r="W397">
            <v>1274.0139615762205</v>
          </cell>
          <cell r="X397">
            <v>1862.0572340179481</v>
          </cell>
          <cell r="Y397">
            <v>1906.1871323868984</v>
          </cell>
          <cell r="Z397">
            <v>2001.0592744990083</v>
          </cell>
          <cell r="AA397">
            <v>2049.1868348636945</v>
          </cell>
          <cell r="AB397">
            <v>15313.560138999999</v>
          </cell>
        </row>
        <row r="398">
          <cell r="D398" t="str">
            <v>21319</v>
          </cell>
          <cell r="E398">
            <v>2</v>
          </cell>
          <cell r="F398">
            <v>1</v>
          </cell>
          <cell r="G398">
            <v>319</v>
          </cell>
          <cell r="K398">
            <v>9</v>
          </cell>
          <cell r="M398" t="str">
            <v>Registro Pidiregas</v>
          </cell>
          <cell r="P398">
            <v>0</v>
          </cell>
          <cell r="Q398">
            <v>15.626852000000001</v>
          </cell>
          <cell r="R398">
            <v>494.20114900000004</v>
          </cell>
          <cell r="S398">
            <v>61.039726999999999</v>
          </cell>
          <cell r="T398">
            <v>0</v>
          </cell>
          <cell r="U398">
            <v>1323.4576940000002</v>
          </cell>
          <cell r="V398">
            <v>34.786309000000003</v>
          </cell>
          <cell r="W398">
            <v>857.10109799999998</v>
          </cell>
          <cell r="X398">
            <v>0</v>
          </cell>
          <cell r="Y398">
            <v>61.544446999999998</v>
          </cell>
          <cell r="Z398">
            <v>0</v>
          </cell>
          <cell r="AA398">
            <v>1430.4899399999999</v>
          </cell>
          <cell r="AB398">
            <v>4278.2472160000007</v>
          </cell>
        </row>
        <row r="399">
          <cell r="A399" t="str">
            <v/>
          </cell>
          <cell r="M399" t="str">
            <v>Saldo de la cuenta corriente al cierre del mes</v>
          </cell>
          <cell r="P399">
            <v>-55196.407899999998</v>
          </cell>
          <cell r="Q399">
            <v>-50959.180480000003</v>
          </cell>
          <cell r="R399">
            <v>-42442.994402999997</v>
          </cell>
          <cell r="S399">
            <v>-46300.143210000002</v>
          </cell>
          <cell r="T399">
            <v>-50001.492635000002</v>
          </cell>
          <cell r="U399">
            <v>-60865.781564999997</v>
          </cell>
          <cell r="V399">
            <v>-61588.236195999998</v>
          </cell>
          <cell r="W399">
            <v>-76831.31010100001</v>
          </cell>
          <cell r="X399">
            <v>-83247.445938658886</v>
          </cell>
          <cell r="Y399">
            <v>-85150.091186817765</v>
          </cell>
          <cell r="Z399">
            <v>-65168.612584436647</v>
          </cell>
          <cell r="AA399">
            <v>-74441.433939695533</v>
          </cell>
        </row>
        <row r="400">
          <cell r="A400" t="str">
            <v/>
          </cell>
        </row>
        <row r="401">
          <cell r="A401" t="str">
            <v/>
          </cell>
        </row>
        <row r="402">
          <cell r="A402" t="str">
            <v/>
          </cell>
        </row>
        <row r="403">
          <cell r="A403" t="str">
            <v/>
          </cell>
        </row>
        <row r="404">
          <cell r="A404" t="str">
            <v/>
          </cell>
          <cell r="M404" t="str">
            <v>conceptos auxiliares</v>
          </cell>
        </row>
        <row r="405">
          <cell r="A405" t="str">
            <v/>
          </cell>
        </row>
        <row r="406">
          <cell r="A406" t="str">
            <v/>
          </cell>
          <cell r="D406" t="str">
            <v>002FEDEUD01900000</v>
          </cell>
          <cell r="E406" t="str">
            <v>002</v>
          </cell>
          <cell r="F406" t="str">
            <v>FE</v>
          </cell>
          <cell r="G406" t="str">
            <v>DEUD</v>
          </cell>
          <cell r="H406" t="str">
            <v>019</v>
          </cell>
          <cell r="I406" t="str">
            <v>00</v>
          </cell>
          <cell r="J406" t="str">
            <v>000</v>
          </cell>
          <cell r="K406">
            <v>37</v>
          </cell>
          <cell r="N406" t="str">
            <v>Pidiregas (dólares)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A407" t="str">
            <v/>
          </cell>
          <cell r="N407" t="str">
            <v>Fletes de Gas</v>
          </cell>
        </row>
        <row r="408">
          <cell r="A408" t="str">
            <v/>
          </cell>
        </row>
        <row r="409">
          <cell r="A409" t="str">
            <v/>
          </cell>
        </row>
        <row r="410">
          <cell r="A410" t="str">
            <v/>
          </cell>
        </row>
        <row r="411">
          <cell r="A411" t="str">
            <v/>
          </cell>
          <cell r="M411" t="str">
            <v>parámetros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A412" t="str">
            <v/>
          </cell>
        </row>
        <row r="413">
          <cell r="A413" t="str">
            <v/>
          </cell>
        </row>
        <row r="414">
          <cell r="A414" t="str">
            <v/>
          </cell>
          <cell r="N414" t="str">
            <v>Saldo inicial</v>
          </cell>
        </row>
        <row r="415">
          <cell r="A415" t="str">
            <v/>
          </cell>
          <cell r="N415" t="str">
            <v xml:space="preserve">     incremento (uso) de caja normal</v>
          </cell>
          <cell r="P415">
            <v>2432.6830709999999</v>
          </cell>
        </row>
        <row r="416">
          <cell r="A416" t="str">
            <v/>
          </cell>
          <cell r="N416" t="str">
            <v xml:space="preserve">     incremento (uso) de caja con Pidiregas</v>
          </cell>
          <cell r="P416">
            <v>2432.6830709999999</v>
          </cell>
        </row>
        <row r="417">
          <cell r="A417" t="str">
            <v/>
          </cell>
        </row>
        <row r="418">
          <cell r="A418" t="str">
            <v/>
          </cell>
          <cell r="N418" t="str">
            <v>Saldo final</v>
          </cell>
        </row>
        <row r="419">
          <cell r="A419" t="str">
            <v/>
          </cell>
          <cell r="N419" t="str">
            <v xml:space="preserve">     para fines específic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</row>
        <row r="420">
          <cell r="A420" t="str">
            <v/>
          </cell>
        </row>
        <row r="421">
          <cell r="A421" t="str">
            <v/>
          </cell>
        </row>
        <row r="422">
          <cell r="A422" t="str">
            <v/>
          </cell>
        </row>
        <row r="423">
          <cell r="A423" t="str">
            <v/>
          </cell>
          <cell r="M423" t="str">
            <v>para cálculo sin Pidiregas</v>
          </cell>
        </row>
        <row r="424">
          <cell r="A424" t="str">
            <v/>
          </cell>
          <cell r="N424" t="str">
            <v>saldo objetivo</v>
          </cell>
          <cell r="P424">
            <v>1447.323668</v>
          </cell>
          <cell r="Q424">
            <v>1514.8439110000002</v>
          </cell>
          <cell r="R424">
            <v>2408.2577080000001</v>
          </cell>
          <cell r="S424">
            <v>2231.1961230000002</v>
          </cell>
          <cell r="T424">
            <v>1580.0996189999998</v>
          </cell>
          <cell r="U424">
            <v>2431.6769599999998</v>
          </cell>
          <cell r="V424">
            <v>1596.9152039999999</v>
          </cell>
          <cell r="W424">
            <v>2351.6151150000001</v>
          </cell>
          <cell r="X424">
            <v>2351.615114999986</v>
          </cell>
          <cell r="Y424">
            <v>2351.615114999986</v>
          </cell>
          <cell r="Z424">
            <v>2351.615114999986</v>
          </cell>
          <cell r="AA424">
            <v>2351.615114999986</v>
          </cell>
        </row>
        <row r="425">
          <cell r="A425" t="str">
            <v/>
          </cell>
          <cell r="N425" t="str">
            <v>saldo final sin pidiregas sin ajustar</v>
          </cell>
        </row>
        <row r="426">
          <cell r="A426" t="str">
            <v/>
          </cell>
          <cell r="N426" t="str">
            <v>diferencia a ajustar</v>
          </cell>
        </row>
        <row r="427">
          <cell r="A427" t="str">
            <v/>
          </cell>
          <cell r="N427" t="str">
            <v>saldo para amortizar</v>
          </cell>
          <cell r="P427">
            <v>55335.212469999999</v>
          </cell>
          <cell r="Q427">
            <v>55196.407899999998</v>
          </cell>
          <cell r="R427">
            <v>50959.180480000003</v>
          </cell>
          <cell r="S427">
            <v>42442.994402999997</v>
          </cell>
          <cell r="T427">
            <v>46300.143210000002</v>
          </cell>
          <cell r="U427">
            <v>50001.492635000002</v>
          </cell>
          <cell r="V427">
            <v>60865.781564999997</v>
          </cell>
          <cell r="W427">
            <v>61588.236195999998</v>
          </cell>
          <cell r="X427">
            <v>76831.310100999995</v>
          </cell>
          <cell r="Y427">
            <v>83247.445938658886</v>
          </cell>
          <cell r="Z427">
            <v>85150.091186817765</v>
          </cell>
          <cell r="AA427">
            <v>65168.612584436647</v>
          </cell>
          <cell r="AB427">
            <v>74441.433939695533</v>
          </cell>
        </row>
        <row r="428">
          <cell r="A428" t="str">
            <v>00250</v>
          </cell>
          <cell r="B428" t="str">
            <v>002</v>
          </cell>
          <cell r="C428" t="str">
            <v>50</v>
          </cell>
          <cell r="N428" t="str">
            <v>saldo de cuenta corriente sin pidiregas</v>
          </cell>
          <cell r="O428">
            <v>-55374.314075419999</v>
          </cell>
          <cell r="P428">
            <v>-55335.212469999999</v>
          </cell>
          <cell r="Q428">
            <v>-55196.407899999998</v>
          </cell>
          <cell r="R428">
            <v>-50959.180480000003</v>
          </cell>
          <cell r="S428">
            <v>-42442.994402999997</v>
          </cell>
          <cell r="T428">
            <v>-46300.143210000002</v>
          </cell>
          <cell r="U428">
            <v>-50001.492635000002</v>
          </cell>
          <cell r="V428">
            <v>-60865.781564999997</v>
          </cell>
          <cell r="W428">
            <v>-61588.236195999998</v>
          </cell>
          <cell r="X428">
            <v>-76831.310100999995</v>
          </cell>
          <cell r="Y428">
            <v>-83247.445938658886</v>
          </cell>
          <cell r="Z428">
            <v>-85150.091186817765</v>
          </cell>
          <cell r="AA428">
            <v>-65168.612584436647</v>
          </cell>
          <cell r="AB428">
            <v>-74441.433939695533</v>
          </cell>
        </row>
        <row r="429">
          <cell r="A429" t="str">
            <v/>
          </cell>
          <cell r="N429" t="str">
            <v>disponible total</v>
          </cell>
          <cell r="P429">
            <v>138.80456999999683</v>
          </cell>
          <cell r="Q429">
            <v>4237.2274199999993</v>
          </cell>
          <cell r="R429">
            <v>8516.1860769999985</v>
          </cell>
          <cell r="S429">
            <v>-3857.148807000005</v>
          </cell>
          <cell r="T429">
            <v>-3701.3494250000076</v>
          </cell>
          <cell r="U429">
            <v>-10864.288930000013</v>
          </cell>
          <cell r="V429">
            <v>-722.45463100000825</v>
          </cell>
          <cell r="W429">
            <v>-15243.073905000014</v>
          </cell>
          <cell r="X429">
            <v>-6416.1358376588887</v>
          </cell>
          <cell r="Y429">
            <v>-1902.6452481588717</v>
          </cell>
          <cell r="Z429">
            <v>19981.478602381121</v>
          </cell>
          <cell r="AA429">
            <v>-9272.8213552588913</v>
          </cell>
        </row>
        <row r="430">
          <cell r="A430" t="str">
            <v/>
          </cell>
        </row>
        <row r="431">
          <cell r="A431" t="str">
            <v/>
          </cell>
        </row>
        <row r="432">
          <cell r="A432" t="str">
            <v/>
          </cell>
        </row>
        <row r="433">
          <cell r="A433" t="str">
            <v/>
          </cell>
        </row>
        <row r="434">
          <cell r="A434" t="str">
            <v/>
          </cell>
          <cell r="M434" t="str">
            <v>para cálculo de concentración y deuda secundaria</v>
          </cell>
        </row>
        <row r="435">
          <cell r="A435" t="str">
            <v/>
          </cell>
          <cell r="N435" t="str">
            <v>saldo objetivo</v>
          </cell>
          <cell r="P435">
            <v>1447.323668</v>
          </cell>
          <cell r="Q435">
            <v>1514.8439110000002</v>
          </cell>
          <cell r="R435">
            <v>2408.2577080000001</v>
          </cell>
          <cell r="S435">
            <v>2231.1961230000002</v>
          </cell>
          <cell r="T435">
            <v>1580.0996189999998</v>
          </cell>
          <cell r="U435">
            <v>2431.6769599999998</v>
          </cell>
          <cell r="V435">
            <v>1596.9152039999999</v>
          </cell>
          <cell r="W435">
            <v>2351.6151150000001</v>
          </cell>
          <cell r="X435">
            <v>2351.615114999986</v>
          </cell>
          <cell r="Y435">
            <v>2351.615114999986</v>
          </cell>
          <cell r="Z435">
            <v>2351.615114999986</v>
          </cell>
          <cell r="AA435">
            <v>2351.615114999986</v>
          </cell>
        </row>
        <row r="436">
          <cell r="A436" t="str">
            <v/>
          </cell>
          <cell r="N436" t="str">
            <v>saldo final con pidiregas sin concentración ni deuda secundaria</v>
          </cell>
          <cell r="P436">
            <v>1586.1282379999968</v>
          </cell>
          <cell r="Q436">
            <v>5752.0713310000028</v>
          </cell>
          <cell r="R436">
            <v>10924.443784999999</v>
          </cell>
          <cell r="S436">
            <v>-1625.952684000003</v>
          </cell>
          <cell r="T436">
            <v>-2121.249806000003</v>
          </cell>
          <cell r="U436">
            <v>-8432.6119700000054</v>
          </cell>
          <cell r="V436">
            <v>874.46057300000757</v>
          </cell>
          <cell r="W436">
            <v>-12891.458790000004</v>
          </cell>
          <cell r="X436">
            <v>-4064.5207226588891</v>
          </cell>
          <cell r="Y436">
            <v>448.96986684111425</v>
          </cell>
          <cell r="Z436">
            <v>22333.093717381107</v>
          </cell>
          <cell r="AA436">
            <v>-6921.2062402589054</v>
          </cell>
        </row>
        <row r="437">
          <cell r="A437" t="str">
            <v/>
          </cell>
          <cell r="N437" t="str">
            <v>diferencia a ajustar</v>
          </cell>
          <cell r="P437">
            <v>138.80456999999683</v>
          </cell>
          <cell r="Q437">
            <v>4237.2274200000029</v>
          </cell>
          <cell r="R437">
            <v>8516.1860769999985</v>
          </cell>
          <cell r="S437">
            <v>-3857.1488070000032</v>
          </cell>
          <cell r="T437">
            <v>-3701.3494250000031</v>
          </cell>
          <cell r="U437">
            <v>-10864.288930000006</v>
          </cell>
          <cell r="V437">
            <v>-722.45463099999233</v>
          </cell>
          <cell r="W437">
            <v>-15243.073905000005</v>
          </cell>
          <cell r="X437">
            <v>-6416.1358376588751</v>
          </cell>
          <cell r="Y437">
            <v>-1902.6452481588717</v>
          </cell>
          <cell r="Z437">
            <v>19981.478602381121</v>
          </cell>
          <cell r="AA437">
            <v>-9272.8213552588913</v>
          </cell>
        </row>
        <row r="438">
          <cell r="A438" t="str">
            <v/>
          </cell>
          <cell r="N438" t="str">
            <v>saldo para amortizar</v>
          </cell>
          <cell r="P438">
            <v>55335.212469999999</v>
          </cell>
          <cell r="Q438">
            <v>55196.407899999998</v>
          </cell>
          <cell r="R438">
            <v>50959.180480000003</v>
          </cell>
          <cell r="S438">
            <v>42442.994402999997</v>
          </cell>
          <cell r="T438">
            <v>46300.143210000002</v>
          </cell>
          <cell r="U438">
            <v>50001.492635000002</v>
          </cell>
          <cell r="V438">
            <v>60865.781564999997</v>
          </cell>
          <cell r="W438">
            <v>61588.236195999998</v>
          </cell>
          <cell r="X438">
            <v>76831.31010100001</v>
          </cell>
          <cell r="Y438">
            <v>83247.445938658886</v>
          </cell>
          <cell r="Z438">
            <v>85150.091186817765</v>
          </cell>
          <cell r="AA438">
            <v>65168.612584436647</v>
          </cell>
        </row>
        <row r="439">
          <cell r="A439" t="str">
            <v>00239</v>
          </cell>
          <cell r="B439" t="str">
            <v>002</v>
          </cell>
          <cell r="C439" t="str">
            <v>39</v>
          </cell>
          <cell r="N439" t="str">
            <v>saldo de cuenta corriente con pidiregas al inicio del mes</v>
          </cell>
          <cell r="O439">
            <v>-55374.314075419999</v>
          </cell>
          <cell r="P439">
            <v>-55335.212469999999</v>
          </cell>
          <cell r="Q439">
            <v>-55196.407899999998</v>
          </cell>
          <cell r="R439">
            <v>-50959.180480000003</v>
          </cell>
          <cell r="S439">
            <v>-42442.994402999997</v>
          </cell>
          <cell r="T439">
            <v>-46300.143210000002</v>
          </cell>
          <cell r="U439">
            <v>-50001.492635000002</v>
          </cell>
          <cell r="V439">
            <v>-60865.781564999997</v>
          </cell>
          <cell r="W439">
            <v>-61588.236195999998</v>
          </cell>
          <cell r="X439">
            <v>-76831.31010100001</v>
          </cell>
          <cell r="Y439">
            <v>-83247.445938658886</v>
          </cell>
          <cell r="Z439">
            <v>-85150.091186817765</v>
          </cell>
          <cell r="AA439">
            <v>-65168.612584436647</v>
          </cell>
          <cell r="AB439">
            <v>-74441.433939695533</v>
          </cell>
        </row>
        <row r="440">
          <cell r="A440" t="str">
            <v/>
          </cell>
          <cell r="N440" t="str">
            <v>relevo de utilidades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-14229.737012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P441" t="str">
            <v>ref_scc_ene</v>
          </cell>
          <cell r="Q441" t="str">
            <v>pep_scc_</v>
          </cell>
          <cell r="R441" t="str">
            <v>pep_scc_</v>
          </cell>
          <cell r="S441" t="str">
            <v>pep_scc_</v>
          </cell>
          <cell r="T441" t="str">
            <v>pep_scc_</v>
          </cell>
          <cell r="U441" t="str">
            <v>pep_scc_</v>
          </cell>
          <cell r="V441" t="str">
            <v>pep_scc_</v>
          </cell>
          <cell r="W441" t="str">
            <v>pep_scc_</v>
          </cell>
          <cell r="X441" t="str">
            <v>pep_scc_</v>
          </cell>
          <cell r="Y441" t="str">
            <v>pep_scc_</v>
          </cell>
          <cell r="Z441" t="str">
            <v>pep_scc_</v>
          </cell>
          <cell r="AA441" t="str">
            <v>pep_scc_</v>
          </cell>
          <cell r="AB441" t="str">
            <v>pep_scc_final</v>
          </cell>
        </row>
        <row r="442">
          <cell r="A442" t="str">
            <v/>
          </cell>
        </row>
        <row r="443">
          <cell r="A443" t="str">
            <v/>
          </cell>
          <cell r="N443" t="str">
            <v>se cancela, era para iterar</v>
          </cell>
          <cell r="P443" t="str">
            <v>ref_int_ene</v>
          </cell>
          <cell r="Q443" t="str">
            <v>ref_int_</v>
          </cell>
          <cell r="R443" t="str">
            <v>ref_int_</v>
          </cell>
          <cell r="S443" t="str">
            <v>ref_int_</v>
          </cell>
          <cell r="T443" t="str">
            <v>ref_int_</v>
          </cell>
          <cell r="U443" t="str">
            <v>ref_int_</v>
          </cell>
          <cell r="V443" t="str">
            <v>ref_int_</v>
          </cell>
          <cell r="W443" t="str">
            <v>ref_int_</v>
          </cell>
          <cell r="X443" t="str">
            <v>ref_int_</v>
          </cell>
          <cell r="Y443" t="str">
            <v>ref_int_</v>
          </cell>
          <cell r="Z443" t="str">
            <v>ref_int_</v>
          </cell>
          <cell r="AA443" t="str">
            <v>ref_int_</v>
          </cell>
        </row>
        <row r="444">
          <cell r="A444" t="str">
            <v/>
          </cell>
          <cell r="N444" t="str">
            <v>cálculo de intereses por cuenta corriente</v>
          </cell>
          <cell r="P444">
            <v>-230.27420910416666</v>
          </cell>
          <cell r="Q444">
            <v>-221.15747579166668</v>
          </cell>
          <cell r="R444">
            <v>-194.58786433958335</v>
          </cell>
          <cell r="S444">
            <v>-184.88153669375001</v>
          </cell>
          <cell r="T444">
            <v>-200.62840801041671</v>
          </cell>
          <cell r="U444">
            <v>-230.9734879166667</v>
          </cell>
          <cell r="V444">
            <v>-255.11253700208331</v>
          </cell>
          <cell r="W444">
            <v>-288.37405478541672</v>
          </cell>
          <cell r="X444">
            <v>-333.49740841595604</v>
          </cell>
          <cell r="Y444">
            <v>-350.82820234474298</v>
          </cell>
          <cell r="Z444">
            <v>-313.16396619011334</v>
          </cell>
          <cell r="AA444">
            <v>-290.85426359194207</v>
          </cell>
        </row>
        <row r="445">
          <cell r="A445" t="str">
            <v/>
          </cell>
          <cell r="N445" t="str">
            <v>pep por cobrar</v>
          </cell>
          <cell r="O445" t="str">
            <v>------------&gt;</v>
          </cell>
          <cell r="P445">
            <v>79.552877252117995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129.60780240038804</v>
          </cell>
          <cell r="V445">
            <v>303.56096332835483</v>
          </cell>
          <cell r="W445">
            <v>282.44111264003487</v>
          </cell>
          <cell r="X445">
            <v>269.69830967179047</v>
          </cell>
          <cell r="Y445">
            <v>273.81702777915683</v>
          </cell>
          <cell r="Z445">
            <v>265.52380096737534</v>
          </cell>
          <cell r="AA445">
            <v>331.82832959344057</v>
          </cell>
        </row>
        <row r="446">
          <cell r="A446" t="str">
            <v/>
          </cell>
          <cell r="N446" t="str">
            <v>pep por pagar</v>
          </cell>
          <cell r="O446" t="str">
            <v>------------&gt;</v>
          </cell>
          <cell r="P446">
            <v>0</v>
          </cell>
          <cell r="Q446">
            <v>44.584107517737174</v>
          </cell>
          <cell r="R446">
            <v>52.062570097600563</v>
          </cell>
          <cell r="S446">
            <v>64.203986104183528</v>
          </cell>
          <cell r="T446">
            <v>88.98296169722027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</row>
        <row r="447">
          <cell r="A447" t="str">
            <v/>
          </cell>
        </row>
        <row r="448">
          <cell r="A448" t="str">
            <v/>
          </cell>
          <cell r="N448" t="str">
            <v>cálculo de intereses basado en el promedio del mes anterior</v>
          </cell>
          <cell r="O448" t="str">
            <v>ref_int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-288.374054</v>
          </cell>
          <cell r="Y448">
            <v>-333.49740800000001</v>
          </cell>
          <cell r="Z448">
            <v>-350.82820199999998</v>
          </cell>
          <cell r="AA448">
            <v>-313.16396600000002</v>
          </cell>
        </row>
        <row r="449">
          <cell r="A449" t="str">
            <v/>
          </cell>
        </row>
        <row r="450">
          <cell r="A450" t="str">
            <v/>
          </cell>
        </row>
        <row r="451">
          <cell r="A451" t="str">
            <v/>
          </cell>
        </row>
        <row r="452">
          <cell r="A452" t="str">
            <v/>
          </cell>
        </row>
        <row r="453">
          <cell r="A453" t="str">
            <v/>
          </cell>
        </row>
        <row r="454">
          <cell r="A454" t="str">
            <v/>
          </cell>
          <cell r="N454" t="str">
            <v>total ingresos por ventas internas</v>
          </cell>
          <cell r="P454">
            <v>30985.56351</v>
          </cell>
          <cell r="Q454">
            <v>29545.154790000001</v>
          </cell>
          <cell r="R454">
            <v>33641.358313999997</v>
          </cell>
          <cell r="S454">
            <v>32371.552295000001</v>
          </cell>
          <cell r="T454">
            <v>33491.491206999999</v>
          </cell>
          <cell r="U454">
            <v>32724.472435</v>
          </cell>
          <cell r="V454">
            <v>33340.046841000003</v>
          </cell>
          <cell r="W454">
            <v>34574.455436999997</v>
          </cell>
          <cell r="X454">
            <v>35065.291944655022</v>
          </cell>
          <cell r="Y454">
            <v>45472.628612030567</v>
          </cell>
          <cell r="Z454">
            <v>57204.833065694329</v>
          </cell>
          <cell r="AA454">
            <v>43591.959004999997</v>
          </cell>
          <cell r="AB454">
            <v>442008.80745637993</v>
          </cell>
        </row>
        <row r="455">
          <cell r="A455" t="str">
            <v/>
          </cell>
          <cell r="N455" t="str">
            <v>total ieps</v>
          </cell>
          <cell r="P455">
            <v>890.09400799999992</v>
          </cell>
          <cell r="Q455">
            <v>750.23405700000001</v>
          </cell>
          <cell r="R455">
            <v>1175.7464849999999</v>
          </cell>
          <cell r="S455">
            <v>258.35436100000004</v>
          </cell>
          <cell r="T455">
            <v>8.4139610000000005</v>
          </cell>
          <cell r="U455">
            <v>1.7377070000000001</v>
          </cell>
          <cell r="V455">
            <v>1.7776029999999998</v>
          </cell>
          <cell r="W455">
            <v>3.5215369999999999</v>
          </cell>
          <cell r="X455">
            <v>-2970.6603639999998</v>
          </cell>
          <cell r="Y455">
            <v>-6426.0214639999995</v>
          </cell>
          <cell r="Z455">
            <v>-5437.3794820000003</v>
          </cell>
          <cell r="AA455">
            <v>-3973.8925559999998</v>
          </cell>
          <cell r="AB455">
            <v>-15718.074146999999</v>
          </cell>
        </row>
        <row r="456">
          <cell r="A456" t="str">
            <v/>
          </cell>
          <cell r="N456" t="str">
            <v>venta interna</v>
          </cell>
          <cell r="P456">
            <v>887.32706399999995</v>
          </cell>
          <cell r="Q456">
            <v>748.80719899999997</v>
          </cell>
          <cell r="R456">
            <v>1174.1120989999999</v>
          </cell>
          <cell r="S456">
            <v>256.94380800000005</v>
          </cell>
          <cell r="T456">
            <v>7.4717659999999997</v>
          </cell>
          <cell r="U456">
            <v>1.6411370000000001</v>
          </cell>
          <cell r="V456">
            <v>1.7578579999999999</v>
          </cell>
          <cell r="W456">
            <v>3.50956</v>
          </cell>
          <cell r="X456">
            <v>-2831.6513839999998</v>
          </cell>
          <cell r="Y456">
            <v>-6265.6546579999995</v>
          </cell>
          <cell r="Z456">
            <v>-5259.1453060000003</v>
          </cell>
          <cell r="AA456">
            <v>-3802.2260759999999</v>
          </cell>
          <cell r="AB456">
            <v>-15077.106932999999</v>
          </cell>
        </row>
        <row r="457">
          <cell r="A457" t="str">
            <v/>
          </cell>
          <cell r="N457" t="str">
            <v>venta Morelos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A458" t="str">
            <v/>
          </cell>
          <cell r="N458" t="str">
            <v>venta interorganismos</v>
          </cell>
          <cell r="P458">
            <v>2.7669440000000001</v>
          </cell>
          <cell r="Q458">
            <v>1.426858</v>
          </cell>
          <cell r="R458">
            <v>1.6343859999999999</v>
          </cell>
          <cell r="S458">
            <v>1.4105529999999999</v>
          </cell>
          <cell r="T458">
            <v>0.942195</v>
          </cell>
          <cell r="U458">
            <v>9.6570000000000003E-2</v>
          </cell>
          <cell r="V458">
            <v>1.9744999999999999E-2</v>
          </cell>
          <cell r="W458">
            <v>1.1977E-2</v>
          </cell>
          <cell r="X458">
            <v>-139.00898000000001</v>
          </cell>
          <cell r="Y458">
            <v>-160.366806</v>
          </cell>
          <cell r="Z458">
            <v>-178.23417599999999</v>
          </cell>
          <cell r="AA458">
            <v>-171.66648000000001</v>
          </cell>
          <cell r="AB458">
            <v>-640.96721400000001</v>
          </cell>
        </row>
        <row r="459">
          <cell r="A459" t="str">
            <v/>
          </cell>
          <cell r="N459" t="str">
            <v>total iva cobrado</v>
          </cell>
          <cell r="P459">
            <v>4934.7565479999994</v>
          </cell>
          <cell r="Q459">
            <v>4656.3381959999997</v>
          </cell>
          <cell r="R459">
            <v>5266.8307540000005</v>
          </cell>
          <cell r="S459">
            <v>4910.3311310000008</v>
          </cell>
          <cell r="T459">
            <v>4989.3438219999998</v>
          </cell>
          <cell r="U459">
            <v>4580.5563420000008</v>
          </cell>
          <cell r="V459">
            <v>5259.6683509999993</v>
          </cell>
          <cell r="W459">
            <v>4930.0589930000006</v>
          </cell>
          <cell r="X459">
            <v>4895.472578994978</v>
          </cell>
          <cell r="Y459">
            <v>5975.3610937194326</v>
          </cell>
          <cell r="Z459">
            <v>7842.7459660056766</v>
          </cell>
          <cell r="AA459">
            <v>6085.3286246500002</v>
          </cell>
          <cell r="AB459">
            <v>64326.792400370083</v>
          </cell>
        </row>
        <row r="460">
          <cell r="A460" t="str">
            <v/>
          </cell>
          <cell r="N460" t="str">
            <v>venta interna</v>
          </cell>
          <cell r="P460">
            <v>4624.0788899999998</v>
          </cell>
          <cell r="Q460">
            <v>4425.7899349999998</v>
          </cell>
          <cell r="R460">
            <v>5080.5086450000008</v>
          </cell>
          <cell r="S460">
            <v>4693.8742420000008</v>
          </cell>
          <cell r="T460">
            <v>4829.8008129999998</v>
          </cell>
          <cell r="U460">
            <v>4420.1008490000004</v>
          </cell>
          <cell r="V460">
            <v>4780.5902349999997</v>
          </cell>
          <cell r="W460">
            <v>4715.7863290000005</v>
          </cell>
          <cell r="X460">
            <v>4682.5554733449781</v>
          </cell>
          <cell r="Y460">
            <v>5705.4333689694322</v>
          </cell>
          <cell r="Z460">
            <v>7560.058756305677</v>
          </cell>
          <cell r="AA460">
            <v>5803.5763390000002</v>
          </cell>
          <cell r="AB460">
            <v>61322.153875620083</v>
          </cell>
        </row>
        <row r="461">
          <cell r="A461" t="str">
            <v/>
          </cell>
          <cell r="N461" t="str">
            <v>venta Morelos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A462" t="str">
            <v/>
          </cell>
          <cell r="N462" t="str">
            <v>venta interorganismos</v>
          </cell>
          <cell r="P462">
            <v>310.67765800000001</v>
          </cell>
          <cell r="Q462">
            <v>230.548261</v>
          </cell>
          <cell r="R462">
            <v>186.32210900000001</v>
          </cell>
          <cell r="S462">
            <v>216.45688899999999</v>
          </cell>
          <cell r="T462">
            <v>159.54300900000001</v>
          </cell>
          <cell r="U462">
            <v>160.45549299999999</v>
          </cell>
          <cell r="V462">
            <v>479.07811600000002</v>
          </cell>
          <cell r="W462">
            <v>214.27266399999999</v>
          </cell>
          <cell r="X462">
            <v>212.91710564999997</v>
          </cell>
          <cell r="Y462">
            <v>269.92772474999998</v>
          </cell>
          <cell r="Z462">
            <v>282.68720969999998</v>
          </cell>
          <cell r="AA462">
            <v>281.75228565000003</v>
          </cell>
          <cell r="AB462">
            <v>3004.6385247499998</v>
          </cell>
        </row>
        <row r="463">
          <cell r="A463" t="str">
            <v>00238</v>
          </cell>
          <cell r="B463" t="str">
            <v>002</v>
          </cell>
          <cell r="C463" t="str">
            <v>38</v>
          </cell>
          <cell r="N463" t="str">
            <v>otros ingresos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A464" t="str">
            <v/>
          </cell>
        </row>
        <row r="465">
          <cell r="A465" t="str">
            <v/>
          </cell>
        </row>
        <row r="466">
          <cell r="A466" t="str">
            <v/>
          </cell>
        </row>
        <row r="467">
          <cell r="A467" t="str">
            <v/>
          </cell>
        </row>
        <row r="468">
          <cell r="A468" t="str">
            <v/>
          </cell>
        </row>
        <row r="469">
          <cell r="A469" t="str">
            <v/>
          </cell>
        </row>
        <row r="470">
          <cell r="A470" t="str">
            <v/>
          </cell>
          <cell r="M470" t="str">
            <v>Pemex Gas y Petroquímica Básica: Flujo de Efectivo 2007</v>
          </cell>
        </row>
        <row r="471">
          <cell r="A471" t="str">
            <v/>
          </cell>
          <cell r="M471" t="str">
            <v>(Millones de pesos)</v>
          </cell>
        </row>
        <row r="472">
          <cell r="A472" t="str">
            <v/>
          </cell>
          <cell r="P472" t="str">
            <v>Ene (r)</v>
          </cell>
          <cell r="Q472" t="str">
            <v>Feb (r)</v>
          </cell>
          <cell r="R472" t="str">
            <v>Mar (r)</v>
          </cell>
          <cell r="S472" t="str">
            <v>Abr (r)</v>
          </cell>
          <cell r="T472" t="str">
            <v>May (r)</v>
          </cell>
          <cell r="U472" t="str">
            <v>Jun (r)</v>
          </cell>
          <cell r="V472" t="str">
            <v>Jul (r)</v>
          </cell>
          <cell r="W472" t="str">
            <v>Ago (r)</v>
          </cell>
          <cell r="X472" t="str">
            <v>Sep (p)</v>
          </cell>
          <cell r="Y472" t="str">
            <v>Oct (p)</v>
          </cell>
          <cell r="Z472" t="str">
            <v>Nov (p)</v>
          </cell>
          <cell r="AA472" t="str">
            <v>Dic (p)</v>
          </cell>
          <cell r="AB472" t="str">
            <v>Anual</v>
          </cell>
        </row>
        <row r="473">
          <cell r="A473" t="str">
            <v/>
          </cell>
        </row>
        <row r="474">
          <cell r="A474" t="str">
            <v/>
          </cell>
          <cell r="M474" t="str">
            <v xml:space="preserve">Ingresos                 </v>
          </cell>
          <cell r="P474">
            <v>20523.111365000001</v>
          </cell>
          <cell r="Q474">
            <v>19064.656149999999</v>
          </cell>
          <cell r="R474">
            <v>19704.119202999998</v>
          </cell>
          <cell r="S474">
            <v>23817.682384999996</v>
          </cell>
          <cell r="T474">
            <v>20574.516320999999</v>
          </cell>
          <cell r="U474">
            <v>20424.497180999999</v>
          </cell>
          <cell r="V474">
            <v>21159.624650999995</v>
          </cell>
          <cell r="W474">
            <v>19935.493377999996</v>
          </cell>
          <cell r="X474">
            <v>16713.814750810001</v>
          </cell>
          <cell r="Y474">
            <v>19616.428464200002</v>
          </cell>
          <cell r="Z474">
            <v>31863.471166349998</v>
          </cell>
          <cell r="AA474">
            <v>22952.285781400002</v>
          </cell>
          <cell r="AB474">
            <v>256349.70079675998</v>
          </cell>
        </row>
        <row r="475">
          <cell r="A475" t="str">
            <v/>
          </cell>
        </row>
        <row r="476">
          <cell r="A476" t="str">
            <v>00301</v>
          </cell>
          <cell r="B476" t="str">
            <v>003</v>
          </cell>
          <cell r="C476" t="str">
            <v>01</v>
          </cell>
          <cell r="N476" t="str">
            <v>Ventas internas</v>
          </cell>
          <cell r="P476">
            <v>13063.436035000002</v>
          </cell>
          <cell r="Q476">
            <v>10874.157285000001</v>
          </cell>
          <cell r="R476">
            <v>12287.046959000001</v>
          </cell>
          <cell r="S476">
            <v>12773.077378999998</v>
          </cell>
          <cell r="T476">
            <v>11605.685661000001</v>
          </cell>
          <cell r="U476">
            <v>11315.285597</v>
          </cell>
          <cell r="V476">
            <v>11474.858204999999</v>
          </cell>
          <cell r="W476">
            <v>10890.316323999999</v>
          </cell>
          <cell r="X476">
            <v>9606.0760797100011</v>
          </cell>
          <cell r="Y476">
            <v>11577.419205</v>
          </cell>
          <cell r="Z476">
            <v>23199.002206999998</v>
          </cell>
          <cell r="AA476">
            <v>13960.597154000001</v>
          </cell>
          <cell r="AB476">
            <v>152626.95809070999</v>
          </cell>
        </row>
        <row r="477">
          <cell r="A477" t="str">
            <v>00302</v>
          </cell>
          <cell r="B477" t="str">
            <v>003</v>
          </cell>
          <cell r="C477" t="str">
            <v>02</v>
          </cell>
          <cell r="N477" t="str">
            <v>Ventas a Morelos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</row>
        <row r="478">
          <cell r="A478" t="str">
            <v>00303</v>
          </cell>
          <cell r="B478" t="str">
            <v>003</v>
          </cell>
          <cell r="C478" t="str">
            <v>03</v>
          </cell>
          <cell r="N478" t="str">
            <v>Ventas externas</v>
          </cell>
          <cell r="P478">
            <v>1270.8576619999999</v>
          </cell>
          <cell r="Q478">
            <v>1463.655368</v>
          </cell>
          <cell r="R478">
            <v>1602.5333450000001</v>
          </cell>
          <cell r="S478">
            <v>2676.502113</v>
          </cell>
          <cell r="T478">
            <v>2297.5190990000001</v>
          </cell>
          <cell r="U478">
            <v>2474.0626699999998</v>
          </cell>
          <cell r="V478">
            <v>2120.9056529999998</v>
          </cell>
          <cell r="W478">
            <v>2200.3591900000001</v>
          </cell>
          <cell r="X478">
            <v>1962.258155</v>
          </cell>
          <cell r="Y478">
            <v>2642.1852060000001</v>
          </cell>
          <cell r="Z478">
            <v>3166.6069750000001</v>
          </cell>
          <cell r="AA478">
            <v>3140.3296580000001</v>
          </cell>
          <cell r="AB478">
            <v>27017.775093999997</v>
          </cell>
        </row>
        <row r="479">
          <cell r="A479" t="str">
            <v>00304</v>
          </cell>
          <cell r="B479" t="str">
            <v>003</v>
          </cell>
          <cell r="C479" t="str">
            <v>04</v>
          </cell>
          <cell r="N479" t="str">
            <v>Ventas interorganismos</v>
          </cell>
          <cell r="P479">
            <v>5250.9514469999995</v>
          </cell>
          <cell r="Q479">
            <v>5809.6102909999991</v>
          </cell>
          <cell r="R479">
            <v>4889.7595040000006</v>
          </cell>
          <cell r="S479">
            <v>7400.0509189999993</v>
          </cell>
          <cell r="T479">
            <v>5850.9047330000003</v>
          </cell>
          <cell r="U479">
            <v>5832.7352710000005</v>
          </cell>
          <cell r="V479">
            <v>6573.4981480000006</v>
          </cell>
          <cell r="W479">
            <v>5925.1229160000003</v>
          </cell>
          <cell r="X479">
            <v>4558.7648386999999</v>
          </cell>
          <cell r="Y479">
            <v>4789.4140757999994</v>
          </cell>
          <cell r="Z479">
            <v>4898.0701479500003</v>
          </cell>
          <cell r="AA479">
            <v>5141.3986100000002</v>
          </cell>
          <cell r="AB479">
            <v>66920.280901449994</v>
          </cell>
        </row>
        <row r="480">
          <cell r="A480" t="str">
            <v>00305</v>
          </cell>
          <cell r="B480" t="str">
            <v>003</v>
          </cell>
          <cell r="C480" t="str">
            <v>05</v>
          </cell>
          <cell r="D480" t="str">
            <v>3286</v>
          </cell>
          <cell r="E480">
            <v>3</v>
          </cell>
          <cell r="F480">
            <v>286</v>
          </cell>
          <cell r="K480">
            <v>22</v>
          </cell>
          <cell r="N480" t="str">
            <v xml:space="preserve">Otros ingresos           </v>
          </cell>
          <cell r="P480">
            <v>565.77219400000001</v>
          </cell>
          <cell r="Q480">
            <v>545.774407</v>
          </cell>
          <cell r="R480">
            <v>529.40778299999999</v>
          </cell>
          <cell r="S480">
            <v>471.05794100000003</v>
          </cell>
          <cell r="T480">
            <v>445.15637400000003</v>
          </cell>
          <cell r="U480">
            <v>410.23281499999996</v>
          </cell>
          <cell r="V480">
            <v>572.86515199999997</v>
          </cell>
          <cell r="W480">
            <v>521.8818829999999</v>
          </cell>
          <cell r="X480">
            <v>127.76462799999999</v>
          </cell>
          <cell r="Y480">
            <v>124.18184199999999</v>
          </cell>
          <cell r="Z480">
            <v>140.20863400000002</v>
          </cell>
          <cell r="AA480">
            <v>133.472455</v>
          </cell>
          <cell r="AB480">
            <v>4587.776108</v>
          </cell>
        </row>
        <row r="481">
          <cell r="A481" t="str">
            <v>00306</v>
          </cell>
          <cell r="B481" t="str">
            <v>003</v>
          </cell>
          <cell r="C481" t="str">
            <v>06</v>
          </cell>
          <cell r="N481" t="str">
            <v>Operaciones ajenas</v>
          </cell>
          <cell r="P481">
            <v>372.09402699999993</v>
          </cell>
          <cell r="Q481">
            <v>371.458799</v>
          </cell>
          <cell r="R481">
            <v>395.37161200000003</v>
          </cell>
          <cell r="S481">
            <v>496.994033</v>
          </cell>
          <cell r="T481">
            <v>375.25045400000005</v>
          </cell>
          <cell r="U481">
            <v>392.18082800000002</v>
          </cell>
          <cell r="V481">
            <v>417.49749300000002</v>
          </cell>
          <cell r="W481">
            <v>397.81306499999999</v>
          </cell>
          <cell r="X481">
            <v>458.9510494000001</v>
          </cell>
          <cell r="Y481">
            <v>483.22813540000004</v>
          </cell>
          <cell r="Z481">
            <v>459.58320240000012</v>
          </cell>
          <cell r="AA481">
            <v>576.48790440000016</v>
          </cell>
          <cell r="AB481">
            <v>5196.9106025999999</v>
          </cell>
        </row>
        <row r="482">
          <cell r="A482" t="str">
            <v/>
          </cell>
          <cell r="N482" t="str">
            <v xml:space="preserve"> </v>
          </cell>
        </row>
        <row r="483">
          <cell r="A483" t="str">
            <v/>
          </cell>
          <cell r="M483" t="str">
            <v>Egresos</v>
          </cell>
          <cell r="P483">
            <v>21187.458181000002</v>
          </cell>
          <cell r="Q483">
            <v>17254.586454999997</v>
          </cell>
          <cell r="R483">
            <v>18673.652585</v>
          </cell>
          <cell r="S483">
            <v>20375.587787</v>
          </cell>
          <cell r="T483">
            <v>19082.849051000001</v>
          </cell>
          <cell r="U483">
            <v>22008.857716000002</v>
          </cell>
          <cell r="V483">
            <v>20696.620943000002</v>
          </cell>
          <cell r="W483">
            <v>20290.583865000001</v>
          </cell>
          <cell r="X483">
            <v>17591.748320629278</v>
          </cell>
          <cell r="Y483">
            <v>19882.406840988275</v>
          </cell>
          <cell r="Z483">
            <v>20557.233554378276</v>
          </cell>
          <cell r="AA483">
            <v>25212.046593278268</v>
          </cell>
          <cell r="AB483">
            <v>242813.63189227405</v>
          </cell>
        </row>
        <row r="484">
          <cell r="A484" t="str">
            <v/>
          </cell>
        </row>
        <row r="485">
          <cell r="A485" t="str">
            <v>00307</v>
          </cell>
          <cell r="B485" t="str">
            <v>003</v>
          </cell>
          <cell r="C485" t="str">
            <v>07</v>
          </cell>
          <cell r="D485" t="str">
            <v>31200</v>
          </cell>
          <cell r="E485">
            <v>3</v>
          </cell>
          <cell r="F485">
            <v>1</v>
          </cell>
          <cell r="G485">
            <v>200</v>
          </cell>
          <cell r="K485">
            <v>11</v>
          </cell>
          <cell r="N485" t="str">
            <v>Operación</v>
          </cell>
          <cell r="P485">
            <v>1185.3969460000001</v>
          </cell>
          <cell r="Q485">
            <v>804.14680099999998</v>
          </cell>
          <cell r="R485">
            <v>905.89603799999998</v>
          </cell>
          <cell r="S485">
            <v>889.57343700000001</v>
          </cell>
          <cell r="T485">
            <v>661.22707600000001</v>
          </cell>
          <cell r="U485">
            <v>894.72344099999998</v>
          </cell>
          <cell r="V485">
            <v>746.36402399999997</v>
          </cell>
          <cell r="W485">
            <v>1114.475948</v>
          </cell>
          <cell r="X485">
            <v>690.18593999999996</v>
          </cell>
          <cell r="Y485">
            <v>1204.6748030000003</v>
          </cell>
          <cell r="Z485">
            <v>831.24332099999981</v>
          </cell>
          <cell r="AA485">
            <v>1202.4367979999997</v>
          </cell>
          <cell r="AB485">
            <v>11130.344572999998</v>
          </cell>
        </row>
        <row r="486">
          <cell r="A486" t="str">
            <v>00308</v>
          </cell>
          <cell r="B486" t="str">
            <v>003</v>
          </cell>
          <cell r="C486" t="str">
            <v>08</v>
          </cell>
          <cell r="D486" t="str">
            <v>31300</v>
          </cell>
          <cell r="E486">
            <v>3</v>
          </cell>
          <cell r="F486">
            <v>1</v>
          </cell>
          <cell r="G486">
            <v>300</v>
          </cell>
          <cell r="K486">
            <v>12</v>
          </cell>
          <cell r="N486" t="str">
            <v>Inversión</v>
          </cell>
          <cell r="P486">
            <v>34.388015000000003</v>
          </cell>
          <cell r="Q486">
            <v>28.219704</v>
          </cell>
          <cell r="R486">
            <v>46.216915999999998</v>
          </cell>
          <cell r="S486">
            <v>342.89362800000004</v>
          </cell>
          <cell r="T486">
            <v>148.40534500000001</v>
          </cell>
          <cell r="U486">
            <v>224.10736199999999</v>
          </cell>
          <cell r="V486">
            <v>101.53595799999999</v>
          </cell>
          <cell r="W486">
            <v>59.117315000000005</v>
          </cell>
          <cell r="X486">
            <v>272.91351599999996</v>
          </cell>
          <cell r="Y486">
            <v>289.08649800000001</v>
          </cell>
          <cell r="Z486">
            <v>401.90247599999998</v>
          </cell>
          <cell r="AA486">
            <v>742.90988599999991</v>
          </cell>
          <cell r="AB486">
            <v>2691.6966190000003</v>
          </cell>
        </row>
        <row r="487">
          <cell r="A487" t="str">
            <v>00309</v>
          </cell>
          <cell r="B487" t="str">
            <v>003</v>
          </cell>
          <cell r="C487" t="str">
            <v>09</v>
          </cell>
          <cell r="N487" t="str">
            <v xml:space="preserve">   Registro Normal</v>
          </cell>
          <cell r="P487">
            <v>34.388015000000003</v>
          </cell>
          <cell r="Q487">
            <v>5.8690369999999987</v>
          </cell>
          <cell r="R487">
            <v>19.683881</v>
          </cell>
          <cell r="S487">
            <v>321.03122800000006</v>
          </cell>
          <cell r="T487">
            <v>124.92388200000002</v>
          </cell>
          <cell r="U487">
            <v>224.10736199999999</v>
          </cell>
          <cell r="V487">
            <v>101.53595799999999</v>
          </cell>
          <cell r="W487">
            <v>54.522160000000007</v>
          </cell>
          <cell r="X487">
            <v>246.61972099999997</v>
          </cell>
          <cell r="Y487">
            <v>289.08649800000001</v>
          </cell>
          <cell r="Z487">
            <v>397.21681100000001</v>
          </cell>
          <cell r="AA487">
            <v>742.90988499999992</v>
          </cell>
          <cell r="AB487">
            <v>2561.8944379999998</v>
          </cell>
        </row>
        <row r="488">
          <cell r="A488" t="str">
            <v>00310</v>
          </cell>
          <cell r="B488" t="str">
            <v>003</v>
          </cell>
          <cell r="C488" t="str">
            <v>10</v>
          </cell>
          <cell r="N488" t="str">
            <v xml:space="preserve">        Física</v>
          </cell>
          <cell r="P488">
            <v>34.388015000000003</v>
          </cell>
          <cell r="Q488">
            <v>5.8690369999999987</v>
          </cell>
          <cell r="R488">
            <v>19.683881</v>
          </cell>
          <cell r="S488">
            <v>321.03122800000006</v>
          </cell>
          <cell r="T488">
            <v>124.92388200000002</v>
          </cell>
          <cell r="U488">
            <v>224.10736199999999</v>
          </cell>
          <cell r="V488">
            <v>101.53595799999999</v>
          </cell>
          <cell r="W488">
            <v>54.522160000000007</v>
          </cell>
          <cell r="X488">
            <v>246.61972099999997</v>
          </cell>
          <cell r="Y488">
            <v>289.08649800000001</v>
          </cell>
          <cell r="Z488">
            <v>397.21681100000001</v>
          </cell>
          <cell r="AA488">
            <v>742.90988499999992</v>
          </cell>
          <cell r="AB488">
            <v>2561.8944379999998</v>
          </cell>
        </row>
        <row r="489">
          <cell r="A489" t="str">
            <v>00311</v>
          </cell>
          <cell r="B489" t="str">
            <v>003</v>
          </cell>
          <cell r="C489" t="str">
            <v>11</v>
          </cell>
          <cell r="D489" t="str">
            <v>31323</v>
          </cell>
          <cell r="E489">
            <v>3</v>
          </cell>
          <cell r="F489">
            <v>1</v>
          </cell>
          <cell r="G489">
            <v>323</v>
          </cell>
          <cell r="K489">
            <v>14</v>
          </cell>
          <cell r="N489" t="str">
            <v xml:space="preserve">        Financiera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>00312</v>
          </cell>
          <cell r="B490" t="str">
            <v>003</v>
          </cell>
          <cell r="C490" t="str">
            <v>12</v>
          </cell>
          <cell r="D490" t="str">
            <v>31319</v>
          </cell>
          <cell r="E490">
            <v>3</v>
          </cell>
          <cell r="F490">
            <v>1</v>
          </cell>
          <cell r="G490">
            <v>319</v>
          </cell>
          <cell r="K490">
            <v>13</v>
          </cell>
          <cell r="N490" t="str">
            <v xml:space="preserve">   Registro PIDIREGAS</v>
          </cell>
          <cell r="P490">
            <v>0</v>
          </cell>
          <cell r="Q490">
            <v>22.350667000000001</v>
          </cell>
          <cell r="R490">
            <v>26.533034999999998</v>
          </cell>
          <cell r="S490">
            <v>21.862400000000001</v>
          </cell>
          <cell r="T490">
            <v>23.481462999999998</v>
          </cell>
          <cell r="U490">
            <v>0</v>
          </cell>
          <cell r="V490">
            <v>0</v>
          </cell>
          <cell r="W490">
            <v>4.5951550000000001</v>
          </cell>
          <cell r="X490">
            <v>26.293794999999999</v>
          </cell>
          <cell r="Y490">
            <v>0</v>
          </cell>
          <cell r="Z490">
            <v>4.6856650000000002</v>
          </cell>
          <cell r="AA490">
            <v>1.0000000002037268E-6</v>
          </cell>
          <cell r="AB490">
            <v>129.80218100000002</v>
          </cell>
        </row>
        <row r="491">
          <cell r="A491" t="str">
            <v>00313</v>
          </cell>
          <cell r="B491" t="str">
            <v>003</v>
          </cell>
          <cell r="C491" t="str">
            <v>13</v>
          </cell>
          <cell r="D491" t="str">
            <v>003FETOTACIO90000</v>
          </cell>
          <cell r="E491" t="str">
            <v>003</v>
          </cell>
          <cell r="F491" t="str">
            <v>FE</v>
          </cell>
          <cell r="G491" t="str">
            <v>TOTA</v>
          </cell>
          <cell r="H491" t="str">
            <v>CIO</v>
          </cell>
          <cell r="I491" t="str">
            <v>90</v>
          </cell>
          <cell r="J491" t="str">
            <v>000</v>
          </cell>
          <cell r="K491">
            <v>90</v>
          </cell>
          <cell r="N491" t="str">
            <v>Compras interorganismos</v>
          </cell>
          <cell r="P491">
            <v>12752.371682999999</v>
          </cell>
          <cell r="Q491">
            <v>11354.255314</v>
          </cell>
          <cell r="R491">
            <v>12439.681703</v>
          </cell>
          <cell r="S491">
            <v>13385.823697</v>
          </cell>
          <cell r="T491">
            <v>13394.232856000001</v>
          </cell>
          <cell r="U491">
            <v>15453.306455</v>
          </cell>
          <cell r="V491">
            <v>14883.894786000001</v>
          </cell>
          <cell r="W491">
            <v>13872.23704</v>
          </cell>
          <cell r="X491">
            <v>11597.075288</v>
          </cell>
          <cell r="Y491">
            <v>12320.150664999997</v>
          </cell>
          <cell r="Z491">
            <v>13869.970534</v>
          </cell>
          <cell r="AA491">
            <v>15784.847723999999</v>
          </cell>
          <cell r="AB491">
            <v>161107.84774499998</v>
          </cell>
        </row>
        <row r="492">
          <cell r="A492" t="str">
            <v>00314</v>
          </cell>
          <cell r="B492" t="str">
            <v>003</v>
          </cell>
          <cell r="C492" t="str">
            <v>14</v>
          </cell>
          <cell r="N492" t="str">
            <v>Mercancía para reventa</v>
          </cell>
          <cell r="P492">
            <v>2853.7098449999999</v>
          </cell>
          <cell r="Q492">
            <v>2003.8549459999999</v>
          </cell>
          <cell r="R492">
            <v>1930.2485320000001</v>
          </cell>
          <cell r="S492">
            <v>1939.196238</v>
          </cell>
          <cell r="T492">
            <v>1736.928416</v>
          </cell>
          <cell r="U492">
            <v>1878.559092</v>
          </cell>
          <cell r="V492">
            <v>1910.255641</v>
          </cell>
          <cell r="W492">
            <v>2187.4951019999999</v>
          </cell>
          <cell r="X492">
            <v>2145.8825520710002</v>
          </cell>
          <cell r="Y492">
            <v>2976.7081499999999</v>
          </cell>
          <cell r="Z492">
            <v>1992.5035600000001</v>
          </cell>
          <cell r="AA492">
            <v>2351.8433789999999</v>
          </cell>
          <cell r="AB492">
            <v>25907.185453071004</v>
          </cell>
        </row>
        <row r="493">
          <cell r="A493" t="str">
            <v>00315</v>
          </cell>
          <cell r="B493" t="str">
            <v>003</v>
          </cell>
          <cell r="C493" t="str">
            <v>15</v>
          </cell>
          <cell r="N493" t="str">
            <v>Compras a Morelos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A494" t="str">
            <v>00316</v>
          </cell>
          <cell r="B494" t="str">
            <v>003</v>
          </cell>
          <cell r="C494" t="str">
            <v>16</v>
          </cell>
          <cell r="N494" t="str">
            <v>Servicios corporativos y filiales</v>
          </cell>
          <cell r="P494">
            <v>300.30444799999998</v>
          </cell>
          <cell r="Q494">
            <v>301.15207699999996</v>
          </cell>
          <cell r="R494">
            <v>-434.39979100000005</v>
          </cell>
          <cell r="S494">
            <v>309.84487800000005</v>
          </cell>
          <cell r="T494">
            <v>309.50320799999997</v>
          </cell>
          <cell r="U494">
            <v>335.72931300000005</v>
          </cell>
          <cell r="V494">
            <v>149.45998499999999</v>
          </cell>
          <cell r="W494">
            <v>341.83401299999997</v>
          </cell>
          <cell r="X494">
            <v>323.9220485582747</v>
          </cell>
          <cell r="Y494">
            <v>321.79225698827463</v>
          </cell>
          <cell r="Z494">
            <v>312.43379937827467</v>
          </cell>
          <cell r="AA494">
            <v>305.25956727827463</v>
          </cell>
          <cell r="AB494">
            <v>2876.8358032030983</v>
          </cell>
        </row>
        <row r="495">
          <cell r="A495" t="str">
            <v>00317</v>
          </cell>
          <cell r="B495" t="str">
            <v>003</v>
          </cell>
          <cell r="C495" t="str">
            <v>17</v>
          </cell>
          <cell r="N495" t="str">
            <v>Operaciones ajenas</v>
          </cell>
          <cell r="P495">
            <v>323.67664200000002</v>
          </cell>
          <cell r="Q495">
            <v>321.53027200000008</v>
          </cell>
          <cell r="R495">
            <v>333.23189100000002</v>
          </cell>
          <cell r="S495">
            <v>439.41607800000003</v>
          </cell>
          <cell r="T495">
            <v>316.70035300000006</v>
          </cell>
          <cell r="U495">
            <v>331.17761300000001</v>
          </cell>
          <cell r="V495">
            <v>333.73752399999995</v>
          </cell>
          <cell r="W495">
            <v>349.46693899999997</v>
          </cell>
          <cell r="X495">
            <v>543.22642400000018</v>
          </cell>
          <cell r="Y495">
            <v>567.50351000000012</v>
          </cell>
          <cell r="Z495">
            <v>543.8585770000002</v>
          </cell>
          <cell r="AA495">
            <v>660.76327900000013</v>
          </cell>
          <cell r="AB495">
            <v>5064.2891020000006</v>
          </cell>
        </row>
        <row r="496">
          <cell r="A496" t="str">
            <v>00318</v>
          </cell>
          <cell r="B496" t="str">
            <v>003</v>
          </cell>
          <cell r="C496" t="str">
            <v>18</v>
          </cell>
          <cell r="N496" t="str">
            <v>Impuestos indirectos</v>
          </cell>
          <cell r="P496">
            <v>3497.980294</v>
          </cell>
          <cell r="Q496">
            <v>2248.927983</v>
          </cell>
          <cell r="R496">
            <v>2308.3981490000001</v>
          </cell>
          <cell r="S496">
            <v>2835.045001</v>
          </cell>
          <cell r="T496">
            <v>2314.5201239999997</v>
          </cell>
          <cell r="U496">
            <v>2697.3625139999999</v>
          </cell>
          <cell r="V496">
            <v>2331.7352679999999</v>
          </cell>
          <cell r="W496">
            <v>2167.0517170000003</v>
          </cell>
          <cell r="X496">
            <v>1813.9420819999998</v>
          </cell>
          <cell r="Y496">
            <v>1963.4674380000001</v>
          </cell>
          <cell r="Z496">
            <v>2402.6627669999993</v>
          </cell>
          <cell r="AA496">
            <v>3956.8554599999998</v>
          </cell>
          <cell r="AB496">
            <v>30537.948797000001</v>
          </cell>
        </row>
        <row r="497">
          <cell r="A497" t="str">
            <v>00319</v>
          </cell>
          <cell r="B497" t="str">
            <v>003</v>
          </cell>
          <cell r="C497" t="str">
            <v>19</v>
          </cell>
          <cell r="N497" t="str">
            <v>Impuestos directos</v>
          </cell>
          <cell r="P497">
            <v>239.63030799999999</v>
          </cell>
          <cell r="Q497">
            <v>192.499358</v>
          </cell>
          <cell r="R497">
            <v>1144.3791470000001</v>
          </cell>
          <cell r="S497">
            <v>233.79482999999999</v>
          </cell>
          <cell r="T497">
            <v>201.33167300000002</v>
          </cell>
          <cell r="U497">
            <v>193.89192600000001</v>
          </cell>
          <cell r="V497">
            <v>239.63775700000002</v>
          </cell>
          <cell r="W497">
            <v>198.90579099999999</v>
          </cell>
          <cell r="X497">
            <v>204.60047000000003</v>
          </cell>
          <cell r="Y497">
            <v>239.02352000000002</v>
          </cell>
          <cell r="Z497">
            <v>202.65852000000001</v>
          </cell>
          <cell r="AA497">
            <v>207.13050000000001</v>
          </cell>
          <cell r="AB497">
            <v>3497.4838000000004</v>
          </cell>
        </row>
        <row r="498">
          <cell r="A498" t="str">
            <v/>
          </cell>
          <cell r="N498" t="str">
            <v xml:space="preserve"> </v>
          </cell>
        </row>
        <row r="499">
          <cell r="A499" t="str">
            <v>00320</v>
          </cell>
          <cell r="B499" t="str">
            <v>003</v>
          </cell>
          <cell r="C499" t="str">
            <v>20</v>
          </cell>
          <cell r="M499" t="str">
            <v>Superávit primario</v>
          </cell>
          <cell r="P499">
            <v>-664.34681600000113</v>
          </cell>
          <cell r="Q499">
            <v>1810.069695000002</v>
          </cell>
          <cell r="R499">
            <v>1030.4666179999986</v>
          </cell>
          <cell r="S499">
            <v>3442.094597999996</v>
          </cell>
          <cell r="T499">
            <v>1491.6672699999981</v>
          </cell>
          <cell r="U499">
            <v>-1584.3605350000034</v>
          </cell>
          <cell r="V499">
            <v>463.00370799999291</v>
          </cell>
          <cell r="W499">
            <v>-355.09048700000494</v>
          </cell>
          <cell r="X499">
            <v>-877.93356981927718</v>
          </cell>
          <cell r="Y499">
            <v>-265.97837678827273</v>
          </cell>
          <cell r="Z499">
            <v>11306.237611971723</v>
          </cell>
          <cell r="AA499">
            <v>-2259.7608118782664</v>
          </cell>
          <cell r="AB499">
            <v>13536.068904485885</v>
          </cell>
        </row>
        <row r="500">
          <cell r="A500" t="str">
            <v/>
          </cell>
          <cell r="M500" t="str">
            <v xml:space="preserve">                             </v>
          </cell>
          <cell r="N500" t="str">
            <v xml:space="preserve">                             </v>
          </cell>
        </row>
        <row r="501">
          <cell r="A501" t="str">
            <v>00321</v>
          </cell>
          <cell r="B501" t="str">
            <v>003</v>
          </cell>
          <cell r="C501" t="str">
            <v>21</v>
          </cell>
          <cell r="D501" t="str">
            <v>003FEDEUD00400000</v>
          </cell>
          <cell r="E501" t="str">
            <v>003</v>
          </cell>
          <cell r="F501" t="str">
            <v>FE</v>
          </cell>
          <cell r="G501" t="str">
            <v>DEUD</v>
          </cell>
          <cell r="H501" t="str">
            <v>004</v>
          </cell>
          <cell r="I501" t="str">
            <v>00</v>
          </cell>
          <cell r="J501" t="str">
            <v>000</v>
          </cell>
          <cell r="K501">
            <v>12</v>
          </cell>
          <cell r="N501" t="str">
            <v>Intereses</v>
          </cell>
          <cell r="P501">
            <v>11.417806999999998</v>
          </cell>
          <cell r="Q501">
            <v>33.474133000000002</v>
          </cell>
          <cell r="R501">
            <v>40.154637999999998</v>
          </cell>
          <cell r="S501">
            <v>9.7439890000000009</v>
          </cell>
          <cell r="T501">
            <v>6.2793239999999999</v>
          </cell>
          <cell r="U501">
            <v>51.758970000000005</v>
          </cell>
          <cell r="V501">
            <v>9.0662440000000011</v>
          </cell>
          <cell r="W501">
            <v>41.607450000000007</v>
          </cell>
          <cell r="X501">
            <v>39.379961000000002</v>
          </cell>
          <cell r="Y501">
            <v>1.194807</v>
          </cell>
          <cell r="Z501">
            <v>5.8715349999999997</v>
          </cell>
          <cell r="AA501">
            <v>68.256170999999995</v>
          </cell>
          <cell r="AB501">
            <v>318.20502900000002</v>
          </cell>
        </row>
        <row r="502">
          <cell r="A502" t="str">
            <v>00322</v>
          </cell>
          <cell r="B502" t="str">
            <v>003</v>
          </cell>
          <cell r="C502" t="str">
            <v>22</v>
          </cell>
          <cell r="N502" t="str">
            <v>Rendimientos mínimos garantizados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A503" t="str">
            <v/>
          </cell>
          <cell r="N503" t="str">
            <v xml:space="preserve">Otros egresos           </v>
          </cell>
          <cell r="P503">
            <v>442.59648599999997</v>
          </cell>
          <cell r="Q503">
            <v>188.73552799999999</v>
          </cell>
          <cell r="R503">
            <v>130.58502200000001</v>
          </cell>
          <cell r="S503">
            <v>58.423226999999997</v>
          </cell>
          <cell r="T503">
            <v>145.29726399999998</v>
          </cell>
          <cell r="U503">
            <v>68.208382999999998</v>
          </cell>
          <cell r="V503">
            <v>126.01472100000001</v>
          </cell>
          <cell r="W503">
            <v>255.559516</v>
          </cell>
          <cell r="X503">
            <v>58.071731</v>
          </cell>
          <cell r="Y503">
            <v>58.598629000000003</v>
          </cell>
          <cell r="Z503">
            <v>58.420065999999998</v>
          </cell>
          <cell r="AA503">
            <v>58.886079000000002</v>
          </cell>
          <cell r="AB503">
            <v>1649.3966519999999</v>
          </cell>
        </row>
        <row r="504">
          <cell r="A504" t="str">
            <v>00323</v>
          </cell>
          <cell r="B504" t="str">
            <v>003</v>
          </cell>
          <cell r="C504" t="str">
            <v>23</v>
          </cell>
          <cell r="M504" t="str">
            <v>Dividendos Interorganismos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/>
          </cell>
        </row>
        <row r="506">
          <cell r="A506" t="str">
            <v>00324</v>
          </cell>
          <cell r="B506" t="str">
            <v>003</v>
          </cell>
          <cell r="C506" t="str">
            <v>24</v>
          </cell>
          <cell r="M506" t="str">
            <v>Superávit de operación</v>
          </cell>
          <cell r="P506">
            <v>-1118.3611090000011</v>
          </cell>
          <cell r="Q506">
            <v>1587.8600340000021</v>
          </cell>
          <cell r="R506">
            <v>859.7269579999986</v>
          </cell>
          <cell r="S506">
            <v>3373.9273819999962</v>
          </cell>
          <cell r="T506">
            <v>1340.090681999998</v>
          </cell>
          <cell r="U506">
            <v>-1704.3278880000034</v>
          </cell>
          <cell r="V506">
            <v>327.92274299999292</v>
          </cell>
          <cell r="W506">
            <v>-652.25745300000494</v>
          </cell>
          <cell r="X506">
            <v>-975.38526181927716</v>
          </cell>
          <cell r="Y506">
            <v>-325.77181278827277</v>
          </cell>
          <cell r="Z506">
            <v>11241.946010971722</v>
          </cell>
          <cell r="AA506">
            <v>-2386.9030618782663</v>
          </cell>
          <cell r="AB506">
            <v>11568.467223485884</v>
          </cell>
        </row>
        <row r="507">
          <cell r="A507" t="str">
            <v/>
          </cell>
        </row>
        <row r="508">
          <cell r="A508" t="str">
            <v/>
          </cell>
          <cell r="M508" t="str">
            <v>sin incluir Pidiregas</v>
          </cell>
        </row>
        <row r="509">
          <cell r="A509" t="str">
            <v/>
          </cell>
        </row>
        <row r="510">
          <cell r="A510" t="str">
            <v>00325</v>
          </cell>
          <cell r="B510" t="str">
            <v>003</v>
          </cell>
          <cell r="C510" t="str">
            <v>25</v>
          </cell>
          <cell r="M510" t="str">
            <v>Endeudamiento neto normal</v>
          </cell>
          <cell r="P510">
            <v>-57.563911999999995</v>
          </cell>
          <cell r="Q510">
            <v>-25.847195999999997</v>
          </cell>
          <cell r="R510">
            <v>-4.6286949999999969</v>
          </cell>
          <cell r="S510">
            <v>-6.9361440000000023</v>
          </cell>
          <cell r="T510">
            <v>0</v>
          </cell>
          <cell r="U510">
            <v>-16.796400000000002</v>
          </cell>
          <cell r="V510">
            <v>-54.187567000000001</v>
          </cell>
          <cell r="W510">
            <v>-25.759245</v>
          </cell>
          <cell r="X510">
            <v>-7.1982470000000021</v>
          </cell>
          <cell r="Y510">
            <v>-6.9780939999999996</v>
          </cell>
          <cell r="Z510">
            <v>0</v>
          </cell>
          <cell r="AA510">
            <v>-17.488720000000001</v>
          </cell>
          <cell r="AB510">
            <v>-223.38421999999997</v>
          </cell>
        </row>
        <row r="511">
          <cell r="A511" t="str">
            <v>00326</v>
          </cell>
          <cell r="B511" t="str">
            <v>003</v>
          </cell>
          <cell r="C511" t="str">
            <v>26</v>
          </cell>
          <cell r="N511" t="str">
            <v>Disposiciones</v>
          </cell>
          <cell r="P511">
            <v>0</v>
          </cell>
          <cell r="Q511">
            <v>22.350667000000001</v>
          </cell>
          <cell r="R511">
            <v>29.164227</v>
          </cell>
          <cell r="S511">
            <v>21.862400000000001</v>
          </cell>
          <cell r="T511">
            <v>23.481462999999998</v>
          </cell>
          <cell r="U511">
            <v>0</v>
          </cell>
          <cell r="V511">
            <v>0</v>
          </cell>
          <cell r="W511">
            <v>4.6379809999999999</v>
          </cell>
          <cell r="X511">
            <v>26.293793000000001</v>
          </cell>
          <cell r="Y511">
            <v>0</v>
          </cell>
          <cell r="Z511">
            <v>4.68567</v>
          </cell>
          <cell r="AA511">
            <v>0</v>
          </cell>
          <cell r="AB511">
            <v>132.47620099999997</v>
          </cell>
        </row>
        <row r="512">
          <cell r="A512" t="str">
            <v>00327</v>
          </cell>
          <cell r="B512" t="str">
            <v>003</v>
          </cell>
          <cell r="C512" t="str">
            <v>27</v>
          </cell>
          <cell r="N512" t="str">
            <v>Amortizaciones</v>
          </cell>
          <cell r="P512">
            <v>57.563911999999995</v>
          </cell>
          <cell r="Q512">
            <v>48.197862999999998</v>
          </cell>
          <cell r="R512">
            <v>33.792921999999997</v>
          </cell>
          <cell r="S512">
            <v>28.798544000000003</v>
          </cell>
          <cell r="T512">
            <v>23.481462999999998</v>
          </cell>
          <cell r="U512">
            <v>16.796400000000002</v>
          </cell>
          <cell r="V512">
            <v>54.187567000000001</v>
          </cell>
          <cell r="W512">
            <v>30.397226</v>
          </cell>
          <cell r="X512">
            <v>33.492040000000003</v>
          </cell>
          <cell r="Y512">
            <v>6.9780939999999996</v>
          </cell>
          <cell r="Z512">
            <v>4.68567</v>
          </cell>
          <cell r="AA512">
            <v>17.488720000000001</v>
          </cell>
          <cell r="AB512">
            <v>355.86042100000003</v>
          </cell>
        </row>
        <row r="513">
          <cell r="A513" t="str">
            <v/>
          </cell>
        </row>
        <row r="514">
          <cell r="A514" t="str">
            <v>00328</v>
          </cell>
          <cell r="B514" t="str">
            <v>003</v>
          </cell>
          <cell r="C514" t="str">
            <v>28</v>
          </cell>
          <cell r="M514" t="str">
            <v>Endeudamiento neto complementario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A515" t="str">
            <v>00329</v>
          </cell>
          <cell r="B515" t="str">
            <v>003</v>
          </cell>
          <cell r="C515" t="str">
            <v>29</v>
          </cell>
          <cell r="N515" t="str">
            <v xml:space="preserve">Disposiciones           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A516" t="str">
            <v>00330</v>
          </cell>
          <cell r="B516" t="str">
            <v>003</v>
          </cell>
          <cell r="C516" t="str">
            <v>30</v>
          </cell>
          <cell r="N516" t="str">
            <v xml:space="preserve">Amortizaciones 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A517" t="str">
            <v/>
          </cell>
        </row>
        <row r="518">
          <cell r="A518" t="str">
            <v>00331</v>
          </cell>
          <cell r="B518" t="str">
            <v>003</v>
          </cell>
          <cell r="C518" t="str">
            <v>31</v>
          </cell>
          <cell r="M518" t="str">
            <v>Concentración de Fondos</v>
          </cell>
          <cell r="P518">
            <v>-1120.1192120000001</v>
          </cell>
          <cell r="Q518">
            <v>1563.8864950000002</v>
          </cell>
          <cell r="R518">
            <v>836.85069099999998</v>
          </cell>
          <cell r="S518">
            <v>3214.56169</v>
          </cell>
          <cell r="T518">
            <v>1548.951834</v>
          </cell>
          <cell r="U518">
            <v>-1759.883822</v>
          </cell>
          <cell r="V518">
            <v>290.72739000000001</v>
          </cell>
          <cell r="W518">
            <v>-682.46801900000003</v>
          </cell>
          <cell r="X518">
            <v>-982.58350881927709</v>
          </cell>
          <cell r="Y518">
            <v>-332.74990678827277</v>
          </cell>
          <cell r="Z518">
            <v>11241.946010971722</v>
          </cell>
          <cell r="AA518">
            <v>-2404.3917818782661</v>
          </cell>
          <cell r="AB518">
            <v>11414.727860485908</v>
          </cell>
        </row>
        <row r="519">
          <cell r="A519" t="str">
            <v/>
          </cell>
        </row>
        <row r="520">
          <cell r="A520" t="str">
            <v>00332</v>
          </cell>
          <cell r="B520" t="str">
            <v>003</v>
          </cell>
          <cell r="C520" t="str">
            <v>32</v>
          </cell>
          <cell r="M520" t="str">
            <v>Incremento (uso) de caja normal</v>
          </cell>
          <cell r="P520">
            <v>-55.805809000000977</v>
          </cell>
          <cell r="Q520">
            <v>-1.8736569999980475</v>
          </cell>
          <cell r="R520">
            <v>18.247571999998513</v>
          </cell>
          <cell r="S520">
            <v>152.42954799999654</v>
          </cell>
          <cell r="T520">
            <v>-208.86115200000199</v>
          </cell>
          <cell r="U520">
            <v>38.75953399999662</v>
          </cell>
          <cell r="V520">
            <v>-16.992214000007152</v>
          </cell>
          <cell r="W520">
            <v>4.4513209999950618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A521" t="str">
            <v>00333</v>
          </cell>
          <cell r="B521" t="str">
            <v>003</v>
          </cell>
          <cell r="C521" t="str">
            <v>33</v>
          </cell>
          <cell r="N521" t="str">
            <v>Saldo Inicial</v>
          </cell>
          <cell r="P521">
            <v>361.44808999999998</v>
          </cell>
          <cell r="Q521">
            <v>305.642280999999</v>
          </cell>
          <cell r="R521">
            <v>303.76862400000095</v>
          </cell>
          <cell r="S521">
            <v>322.01619599999947</v>
          </cell>
          <cell r="T521">
            <v>474.44574399999601</v>
          </cell>
          <cell r="U521">
            <v>265.58459199999402</v>
          </cell>
          <cell r="V521">
            <v>304.34412599999064</v>
          </cell>
          <cell r="W521">
            <v>287.35191199998349</v>
          </cell>
          <cell r="X521">
            <v>291.80323299997855</v>
          </cell>
          <cell r="Y521">
            <v>291.80323299997849</v>
          </cell>
          <cell r="Z521">
            <v>291.80323299997849</v>
          </cell>
          <cell r="AA521">
            <v>291.80323299997872</v>
          </cell>
          <cell r="AB521">
            <v>361.44808999999998</v>
          </cell>
        </row>
        <row r="522">
          <cell r="A522" t="str">
            <v>00334</v>
          </cell>
          <cell r="B522" t="str">
            <v>003</v>
          </cell>
          <cell r="C522" t="str">
            <v>34</v>
          </cell>
          <cell r="N522" t="str">
            <v>Saldo Final</v>
          </cell>
          <cell r="O522">
            <v>361.44808999999998</v>
          </cell>
          <cell r="P522">
            <v>305.642280999999</v>
          </cell>
          <cell r="Q522">
            <v>303.76862400000095</v>
          </cell>
          <cell r="R522">
            <v>322.01619599999947</v>
          </cell>
          <cell r="S522">
            <v>474.44574399999601</v>
          </cell>
          <cell r="T522">
            <v>265.58459199999402</v>
          </cell>
          <cell r="U522">
            <v>304.34412599999064</v>
          </cell>
          <cell r="V522">
            <v>287.35191199998349</v>
          </cell>
          <cell r="W522">
            <v>291.80323299997855</v>
          </cell>
          <cell r="X522">
            <v>291.80323299997849</v>
          </cell>
          <cell r="Y522">
            <v>291.80323299997849</v>
          </cell>
          <cell r="Z522">
            <v>291.80323299997872</v>
          </cell>
          <cell r="AA522">
            <v>291.80323299997872</v>
          </cell>
          <cell r="AB522">
            <v>291.80323299997872</v>
          </cell>
        </row>
        <row r="523">
          <cell r="A523" t="str">
            <v/>
          </cell>
        </row>
        <row r="524">
          <cell r="A524" t="str">
            <v/>
          </cell>
          <cell r="M524" t="str">
            <v>se incluye Pidiregas</v>
          </cell>
        </row>
        <row r="525">
          <cell r="A525" t="str">
            <v/>
          </cell>
        </row>
        <row r="526">
          <cell r="A526" t="str">
            <v>00346</v>
          </cell>
          <cell r="B526" t="str">
            <v>003</v>
          </cell>
          <cell r="C526" t="str">
            <v>46</v>
          </cell>
          <cell r="M526" t="str">
            <v>PIDIREGAS</v>
          </cell>
        </row>
        <row r="527">
          <cell r="A527" t="str">
            <v>00335</v>
          </cell>
          <cell r="B527" t="str">
            <v>003</v>
          </cell>
          <cell r="C527" t="str">
            <v>35</v>
          </cell>
          <cell r="N527" t="str">
            <v>Proyecto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A528" t="str">
            <v>00336</v>
          </cell>
          <cell r="B528" t="str">
            <v>003</v>
          </cell>
          <cell r="C528" t="str">
            <v>36</v>
          </cell>
          <cell r="N528" t="str">
            <v>Registro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A529" t="str">
            <v/>
          </cell>
        </row>
        <row r="530">
          <cell r="A530" t="str">
            <v>00347</v>
          </cell>
          <cell r="B530" t="str">
            <v>003</v>
          </cell>
          <cell r="C530" t="str">
            <v>47</v>
          </cell>
          <cell r="M530" t="str">
            <v>Endeudamiento neto normal</v>
          </cell>
          <cell r="P530">
            <v>-57.563911999999995</v>
          </cell>
          <cell r="Q530">
            <v>-25.847195999999997</v>
          </cell>
          <cell r="R530">
            <v>-4.6286949999999969</v>
          </cell>
          <cell r="S530">
            <v>-6.9361440000000023</v>
          </cell>
          <cell r="T530">
            <v>0</v>
          </cell>
          <cell r="U530">
            <v>-16.796400000000002</v>
          </cell>
          <cell r="V530">
            <v>-54.187567000000001</v>
          </cell>
          <cell r="W530">
            <v>-25.759245</v>
          </cell>
          <cell r="X530">
            <v>-7.1982470000000021</v>
          </cell>
          <cell r="Y530">
            <v>-6.9780939999999996</v>
          </cell>
          <cell r="Z530">
            <v>0</v>
          </cell>
          <cell r="AA530">
            <v>-17.488720000000001</v>
          </cell>
          <cell r="AB530">
            <v>-223.38421999999997</v>
          </cell>
        </row>
        <row r="531">
          <cell r="A531" t="str">
            <v>00344</v>
          </cell>
          <cell r="B531" t="str">
            <v>003</v>
          </cell>
          <cell r="C531" t="str">
            <v>44</v>
          </cell>
          <cell r="D531" t="str">
            <v>003FEDEUD01500000</v>
          </cell>
          <cell r="E531" t="str">
            <v>003</v>
          </cell>
          <cell r="F531" t="str">
            <v>FE</v>
          </cell>
          <cell r="G531" t="str">
            <v>DEUD</v>
          </cell>
          <cell r="H531" t="str">
            <v>015</v>
          </cell>
          <cell r="I531" t="str">
            <v>00</v>
          </cell>
          <cell r="J531" t="str">
            <v>000</v>
          </cell>
          <cell r="K531">
            <v>31</v>
          </cell>
          <cell r="N531" t="str">
            <v>Disposiciones</v>
          </cell>
          <cell r="P531">
            <v>0</v>
          </cell>
          <cell r="Q531">
            <v>22.350667000000001</v>
          </cell>
          <cell r="R531">
            <v>29.164227</v>
          </cell>
          <cell r="S531">
            <v>21.862400000000001</v>
          </cell>
          <cell r="T531">
            <v>23.481462999999998</v>
          </cell>
          <cell r="U531">
            <v>0</v>
          </cell>
          <cell r="V531">
            <v>0</v>
          </cell>
          <cell r="W531">
            <v>4.6379809999999999</v>
          </cell>
          <cell r="X531">
            <v>26.293793000000001</v>
          </cell>
          <cell r="Y531">
            <v>0</v>
          </cell>
          <cell r="Z531">
            <v>4.68567</v>
          </cell>
          <cell r="AA531">
            <v>0</v>
          </cell>
          <cell r="AB531">
            <v>132.47620099999997</v>
          </cell>
        </row>
        <row r="532">
          <cell r="A532" t="str">
            <v>00345</v>
          </cell>
          <cell r="B532" t="str">
            <v>003</v>
          </cell>
          <cell r="C532" t="str">
            <v>45</v>
          </cell>
          <cell r="D532" t="str">
            <v>003FEDEUD01000000</v>
          </cell>
          <cell r="E532" t="str">
            <v>003</v>
          </cell>
          <cell r="F532" t="str">
            <v>FE</v>
          </cell>
          <cell r="G532" t="str">
            <v>DEUD</v>
          </cell>
          <cell r="H532" t="str">
            <v>010</v>
          </cell>
          <cell r="I532" t="str">
            <v>00</v>
          </cell>
          <cell r="J532" t="str">
            <v>000</v>
          </cell>
          <cell r="K532">
            <v>24</v>
          </cell>
          <cell r="N532" t="str">
            <v>Amortizaciones</v>
          </cell>
          <cell r="P532">
            <v>57.563911999999995</v>
          </cell>
          <cell r="Q532">
            <v>48.197862999999998</v>
          </cell>
          <cell r="R532">
            <v>33.792921999999997</v>
          </cell>
          <cell r="S532">
            <v>28.798544000000003</v>
          </cell>
          <cell r="T532">
            <v>23.481462999999998</v>
          </cell>
          <cell r="U532">
            <v>16.796400000000002</v>
          </cell>
          <cell r="V532">
            <v>54.187567000000001</v>
          </cell>
          <cell r="W532">
            <v>30.397226</v>
          </cell>
          <cell r="X532">
            <v>33.492040000000003</v>
          </cell>
          <cell r="Y532">
            <v>6.9780939999999996</v>
          </cell>
          <cell r="Z532">
            <v>4.68567</v>
          </cell>
          <cell r="AA532">
            <v>17.488720000000001</v>
          </cell>
          <cell r="AB532">
            <v>355.86042100000003</v>
          </cell>
        </row>
        <row r="533">
          <cell r="A533" t="str">
            <v/>
          </cell>
        </row>
        <row r="534">
          <cell r="A534" t="str">
            <v>00348</v>
          </cell>
          <cell r="B534" t="str">
            <v>003</v>
          </cell>
          <cell r="C534" t="str">
            <v>48</v>
          </cell>
          <cell r="M534" t="str">
            <v>Endeudamiento neto complementario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A535" t="str">
            <v>00341</v>
          </cell>
          <cell r="B535" t="str">
            <v>003</v>
          </cell>
          <cell r="C535" t="str">
            <v>41</v>
          </cell>
          <cell r="N535" t="str">
            <v>Disposiciones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A536" t="str">
            <v>00342</v>
          </cell>
          <cell r="B536" t="str">
            <v>003</v>
          </cell>
          <cell r="C536" t="str">
            <v>42</v>
          </cell>
          <cell r="N536" t="str">
            <v>Amortizaciones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A537" t="str">
            <v/>
          </cell>
        </row>
        <row r="538">
          <cell r="A538" t="str">
            <v>00343</v>
          </cell>
          <cell r="B538" t="str">
            <v>003</v>
          </cell>
          <cell r="C538" t="str">
            <v>43</v>
          </cell>
          <cell r="M538" t="str">
            <v>Concentración de Fondos</v>
          </cell>
          <cell r="P538">
            <v>-1120.1192120000012</v>
          </cell>
          <cell r="Q538">
            <v>1563.8864950000022</v>
          </cell>
          <cell r="R538">
            <v>836.85069099999851</v>
          </cell>
          <cell r="S538">
            <v>3214.5616899999964</v>
          </cell>
          <cell r="T538">
            <v>1548.9518339999981</v>
          </cell>
          <cell r="U538">
            <v>-1759.8838220000034</v>
          </cell>
          <cell r="V538">
            <v>290.72738999999279</v>
          </cell>
          <cell r="W538">
            <v>-682.46801900000492</v>
          </cell>
          <cell r="X538">
            <v>-982.58350881925571</v>
          </cell>
          <cell r="Y538">
            <v>-332.74990678827265</v>
          </cell>
          <cell r="Z538">
            <v>11241.946010971722</v>
          </cell>
          <cell r="AA538">
            <v>-2404.3917818782661</v>
          </cell>
          <cell r="AB538">
            <v>11414.727860485904</v>
          </cell>
        </row>
        <row r="539">
          <cell r="A539" t="str">
            <v/>
          </cell>
        </row>
        <row r="540">
          <cell r="A540" t="str">
            <v>00349</v>
          </cell>
          <cell r="B540" t="str">
            <v>003</v>
          </cell>
          <cell r="C540" t="str">
            <v>49</v>
          </cell>
          <cell r="M540" t="str">
            <v>Incremento (uso) de caja con PIDIREGAS</v>
          </cell>
          <cell r="P540">
            <v>-55.805808999999954</v>
          </cell>
          <cell r="Q540">
            <v>-1.8736570000000938</v>
          </cell>
          <cell r="R540">
            <v>18.247572000000105</v>
          </cell>
          <cell r="S540">
            <v>152.42954800000007</v>
          </cell>
          <cell r="T540">
            <v>-208.86115200000017</v>
          </cell>
          <cell r="U540">
            <v>38.759534000000031</v>
          </cell>
          <cell r="V540">
            <v>-16.992213999999876</v>
          </cell>
          <cell r="W540">
            <v>4.4513210000000072</v>
          </cell>
          <cell r="X540">
            <v>-2.148681232938543E-11</v>
          </cell>
          <cell r="Y540">
            <v>0</v>
          </cell>
          <cell r="Z540">
            <v>0</v>
          </cell>
          <cell r="AA540">
            <v>0</v>
          </cell>
          <cell r="AB540">
            <v>-69.644857000021375</v>
          </cell>
        </row>
        <row r="541">
          <cell r="A541" t="str">
            <v/>
          </cell>
        </row>
        <row r="542">
          <cell r="A542" t="str">
            <v/>
          </cell>
          <cell r="N542" t="str">
            <v>Saldo Inicial</v>
          </cell>
          <cell r="P542">
            <v>361.44808999999998</v>
          </cell>
          <cell r="Q542">
            <v>305.64228100000003</v>
          </cell>
          <cell r="R542">
            <v>303.76862399999993</v>
          </cell>
          <cell r="S542">
            <v>322.01619600000004</v>
          </cell>
          <cell r="T542">
            <v>474.4457440000001</v>
          </cell>
          <cell r="U542">
            <v>265.58459199999993</v>
          </cell>
          <cell r="V542">
            <v>304.34412599999996</v>
          </cell>
          <cell r="W542">
            <v>287.35191200000008</v>
          </cell>
          <cell r="X542">
            <v>291.80323300000009</v>
          </cell>
          <cell r="Y542">
            <v>291.8032329999786</v>
          </cell>
          <cell r="Z542">
            <v>291.8032329999786</v>
          </cell>
          <cell r="AA542">
            <v>291.8032329999786</v>
          </cell>
          <cell r="AB542">
            <v>361.44808999999998</v>
          </cell>
        </row>
        <row r="543">
          <cell r="A543" t="str">
            <v/>
          </cell>
          <cell r="N543" t="str">
            <v xml:space="preserve">     Para pagos</v>
          </cell>
          <cell r="V543">
            <v>304.34412599999996</v>
          </cell>
          <cell r="W543">
            <v>287.35191200000008</v>
          </cell>
          <cell r="X543">
            <v>291.80323300000009</v>
          </cell>
          <cell r="Y543">
            <v>291.8032329999786</v>
          </cell>
          <cell r="Z543">
            <v>291.8032329999786</v>
          </cell>
          <cell r="AA543">
            <v>291.8032329999786</v>
          </cell>
          <cell r="AB543">
            <v>361.44808999999998</v>
          </cell>
        </row>
        <row r="544">
          <cell r="A544" t="str">
            <v/>
          </cell>
          <cell r="N544" t="str">
            <v xml:space="preserve">     Para fines específicos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A545" t="str">
            <v/>
          </cell>
        </row>
        <row r="546">
          <cell r="A546" t="str">
            <v/>
          </cell>
          <cell r="N546" t="str">
            <v>Saldo Final **</v>
          </cell>
          <cell r="P546">
            <v>305.64228100000003</v>
          </cell>
          <cell r="Q546">
            <v>303.76862399999993</v>
          </cell>
          <cell r="R546">
            <v>322.01619600000004</v>
          </cell>
          <cell r="S546">
            <v>474.4457440000001</v>
          </cell>
          <cell r="T546">
            <v>265.58459199999993</v>
          </cell>
          <cell r="U546">
            <v>304.34412599999996</v>
          </cell>
          <cell r="V546">
            <v>287.35191200000008</v>
          </cell>
          <cell r="W546">
            <v>291.80323300000009</v>
          </cell>
          <cell r="X546">
            <v>291.8032329999786</v>
          </cell>
          <cell r="Y546">
            <v>291.8032329999786</v>
          </cell>
          <cell r="Z546">
            <v>291.8032329999786</v>
          </cell>
          <cell r="AA546">
            <v>291.8032329999786</v>
          </cell>
          <cell r="AB546">
            <v>291.8032329999786</v>
          </cell>
        </row>
        <row r="547">
          <cell r="A547" t="str">
            <v/>
          </cell>
          <cell r="N547" t="str">
            <v xml:space="preserve">     Para pagos</v>
          </cell>
          <cell r="V547">
            <v>287.35191200000008</v>
          </cell>
          <cell r="W547">
            <v>291.80323300000009</v>
          </cell>
          <cell r="X547">
            <v>291.8032329999786</v>
          </cell>
          <cell r="Y547">
            <v>291.8032329999786</v>
          </cell>
          <cell r="Z547">
            <v>291.8032329999786</v>
          </cell>
          <cell r="AA547">
            <v>291.8032329999786</v>
          </cell>
          <cell r="AB547">
            <v>291.8032329999786</v>
          </cell>
        </row>
        <row r="548">
          <cell r="A548" t="str">
            <v/>
          </cell>
          <cell r="N548" t="str">
            <v xml:space="preserve">     Para fines específicos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A549" t="str">
            <v/>
          </cell>
        </row>
        <row r="550">
          <cell r="A550" t="str">
            <v/>
          </cell>
          <cell r="N550" t="str">
            <v>Cifras preliminares</v>
          </cell>
          <cell r="AB550" t="str">
            <v>Integración: .09.00.a</v>
          </cell>
        </row>
        <row r="551">
          <cell r="A551" t="str">
            <v/>
          </cell>
          <cell r="AB551" t="str">
            <v>POT 9.0</v>
          </cell>
        </row>
        <row r="552">
          <cell r="A552" t="str">
            <v/>
          </cell>
        </row>
        <row r="553">
          <cell r="A553" t="str">
            <v/>
          </cell>
        </row>
        <row r="554">
          <cell r="A554" t="str">
            <v/>
          </cell>
          <cell r="M554" t="str">
            <v>Paridad</v>
          </cell>
          <cell r="P554">
            <v>10.9344</v>
          </cell>
          <cell r="Q554">
            <v>10.988</v>
          </cell>
          <cell r="R554">
            <v>11.125</v>
          </cell>
          <cell r="S554">
            <v>10.9924</v>
          </cell>
          <cell r="T554">
            <v>10.8301</v>
          </cell>
          <cell r="U554">
            <v>10.8338</v>
          </cell>
          <cell r="V554">
            <v>10.7963</v>
          </cell>
          <cell r="W554">
            <v>11.036300000000001</v>
          </cell>
          <cell r="X554">
            <v>11.111000000000001</v>
          </cell>
          <cell r="Y554">
            <v>11.1084</v>
          </cell>
          <cell r="Z554">
            <v>11.125500000000001</v>
          </cell>
          <cell r="AA554">
            <v>11.157999999999999</v>
          </cell>
          <cell r="AB554">
            <v>11.003266666666667</v>
          </cell>
        </row>
        <row r="555">
          <cell r="A555" t="str">
            <v>00340</v>
          </cell>
          <cell r="B555" t="str">
            <v>003</v>
          </cell>
          <cell r="C555" t="str">
            <v>40</v>
          </cell>
          <cell r="M555" t="str">
            <v>Disposición Pidiregas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A556" t="str">
            <v/>
          </cell>
          <cell r="M556" t="str">
            <v>Inversión Pidiregas</v>
          </cell>
          <cell r="P556">
            <v>1.5774459999999999</v>
          </cell>
          <cell r="Q556">
            <v>12.501270400000001</v>
          </cell>
          <cell r="R556">
            <v>151.88255194000001</v>
          </cell>
          <cell r="S556">
            <v>112.31304211999999</v>
          </cell>
          <cell r="T556">
            <v>86.783388819999999</v>
          </cell>
          <cell r="U556">
            <v>64.66883885</v>
          </cell>
          <cell r="V556">
            <v>128.23649935717444</v>
          </cell>
          <cell r="W556">
            <v>165.91736646686547</v>
          </cell>
          <cell r="X556">
            <v>142.82264146415162</v>
          </cell>
          <cell r="Y556">
            <v>136.15102666851601</v>
          </cell>
          <cell r="Z556">
            <v>140.10144015582239</v>
          </cell>
          <cell r="AA556">
            <v>153.68220775747002</v>
          </cell>
          <cell r="AB556">
            <v>1296.6377199999999</v>
          </cell>
        </row>
        <row r="557">
          <cell r="D557" t="str">
            <v>31319</v>
          </cell>
          <cell r="E557">
            <v>3</v>
          </cell>
          <cell r="F557">
            <v>1</v>
          </cell>
          <cell r="G557">
            <v>319</v>
          </cell>
          <cell r="K557">
            <v>13</v>
          </cell>
          <cell r="M557" t="str">
            <v>Registro Pidiregas</v>
          </cell>
          <cell r="P557">
            <v>0</v>
          </cell>
          <cell r="Q557">
            <v>22.350667000000001</v>
          </cell>
          <cell r="R557">
            <v>26.533034999999998</v>
          </cell>
          <cell r="S557">
            <v>21.862400000000001</v>
          </cell>
          <cell r="T557">
            <v>23.481462999999998</v>
          </cell>
          <cell r="U557">
            <v>0</v>
          </cell>
          <cell r="V557">
            <v>0</v>
          </cell>
          <cell r="W557">
            <v>4.5951550000000001</v>
          </cell>
          <cell r="X557">
            <v>26.293794999999999</v>
          </cell>
          <cell r="Y557">
            <v>0</v>
          </cell>
          <cell r="Z557">
            <v>4.6856650000000002</v>
          </cell>
          <cell r="AA557">
            <v>1.0000000002037268E-6</v>
          </cell>
          <cell r="AB557">
            <v>129.80218100000002</v>
          </cell>
        </row>
        <row r="558">
          <cell r="A558" t="str">
            <v/>
          </cell>
          <cell r="M558" t="str">
            <v>Saldo de la cuenta corriente al cierre del mes</v>
          </cell>
          <cell r="P558">
            <v>36786.040399999998</v>
          </cell>
          <cell r="Q558">
            <v>38349.926894999997</v>
          </cell>
          <cell r="R558">
            <v>39186.777585999997</v>
          </cell>
          <cell r="S558">
            <v>42401.339275999999</v>
          </cell>
          <cell r="T558">
            <v>43950.291109999998</v>
          </cell>
          <cell r="U558">
            <v>42190.407288000002</v>
          </cell>
          <cell r="V558">
            <v>42481.134678000002</v>
          </cell>
          <cell r="W558">
            <v>41798.666658999995</v>
          </cell>
          <cell r="X558">
            <v>40816.083150180741</v>
          </cell>
          <cell r="Y558">
            <v>40483.333243392466</v>
          </cell>
          <cell r="Z558">
            <v>51725.279254364184</v>
          </cell>
          <cell r="AA558">
            <v>49320.88747248592</v>
          </cell>
        </row>
        <row r="559">
          <cell r="A559" t="str">
            <v/>
          </cell>
        </row>
        <row r="560">
          <cell r="A560" t="str">
            <v/>
          </cell>
        </row>
        <row r="561">
          <cell r="A561" t="str">
            <v/>
          </cell>
        </row>
        <row r="562">
          <cell r="A562" t="str">
            <v/>
          </cell>
        </row>
        <row r="563">
          <cell r="A563" t="str">
            <v/>
          </cell>
          <cell r="M563" t="str">
            <v>conceptos auxiliares</v>
          </cell>
        </row>
        <row r="564">
          <cell r="A564" t="str">
            <v/>
          </cell>
        </row>
        <row r="565">
          <cell r="A565" t="str">
            <v/>
          </cell>
          <cell r="D565" t="str">
            <v>003FEDEUD02000000</v>
          </cell>
          <cell r="E565" t="str">
            <v>003</v>
          </cell>
          <cell r="F565" t="str">
            <v>FE</v>
          </cell>
          <cell r="G565" t="str">
            <v>DEUD</v>
          </cell>
          <cell r="H565" t="str">
            <v>020</v>
          </cell>
          <cell r="I565" t="str">
            <v>00</v>
          </cell>
          <cell r="J565" t="str">
            <v>000</v>
          </cell>
          <cell r="K565">
            <v>38</v>
          </cell>
          <cell r="N565" t="str">
            <v>Pidiregas (dólares)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A566" t="str">
            <v>00337</v>
          </cell>
          <cell r="B566" t="str">
            <v>003</v>
          </cell>
          <cell r="C566" t="str">
            <v>37</v>
          </cell>
          <cell r="D566" t="str">
            <v>003FEFLET00099072</v>
          </cell>
          <cell r="E566" t="str">
            <v>003</v>
          </cell>
          <cell r="F566" t="str">
            <v>FE</v>
          </cell>
          <cell r="G566" t="str">
            <v>FLET</v>
          </cell>
          <cell r="H566" t="str">
            <v>000</v>
          </cell>
          <cell r="I566">
            <v>99</v>
          </cell>
          <cell r="J566" t="str">
            <v>072</v>
          </cell>
          <cell r="K566">
            <v>82</v>
          </cell>
          <cell r="N566" t="str">
            <v>Fletes de Gas</v>
          </cell>
        </row>
        <row r="567">
          <cell r="A567" t="str">
            <v/>
          </cell>
        </row>
        <row r="568">
          <cell r="A568" t="str">
            <v/>
          </cell>
        </row>
        <row r="569">
          <cell r="A569" t="str">
            <v/>
          </cell>
        </row>
        <row r="570">
          <cell r="A570" t="str">
            <v/>
          </cell>
          <cell r="M570" t="str">
            <v>parámetros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A571" t="str">
            <v/>
          </cell>
        </row>
        <row r="572">
          <cell r="A572" t="str">
            <v/>
          </cell>
        </row>
        <row r="573">
          <cell r="A573" t="str">
            <v/>
          </cell>
          <cell r="N573" t="str">
            <v>Saldo inicial</v>
          </cell>
        </row>
        <row r="574">
          <cell r="A574" t="str">
            <v/>
          </cell>
          <cell r="N574" t="str">
            <v xml:space="preserve">     incremento (uso) de caja normal</v>
          </cell>
          <cell r="P574">
            <v>361.44808999999998</v>
          </cell>
        </row>
        <row r="575">
          <cell r="A575" t="str">
            <v/>
          </cell>
          <cell r="N575" t="str">
            <v xml:space="preserve">     incremento (uso) de caja con Pidiregas</v>
          </cell>
          <cell r="P575">
            <v>361.44808999999998</v>
          </cell>
        </row>
        <row r="576">
          <cell r="A576" t="str">
            <v/>
          </cell>
        </row>
        <row r="577">
          <cell r="A577" t="str">
            <v/>
          </cell>
          <cell r="N577" t="str">
            <v>Saldo final</v>
          </cell>
        </row>
        <row r="578">
          <cell r="A578" t="str">
            <v/>
          </cell>
          <cell r="N578" t="str">
            <v xml:space="preserve">     para fines específicos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</row>
        <row r="579">
          <cell r="A579" t="str">
            <v/>
          </cell>
        </row>
        <row r="580">
          <cell r="A580" t="str">
            <v/>
          </cell>
        </row>
        <row r="581">
          <cell r="A581" t="str">
            <v/>
          </cell>
        </row>
        <row r="582">
          <cell r="A582" t="str">
            <v/>
          </cell>
          <cell r="M582" t="str">
            <v>para cálculo sin Pidiregas</v>
          </cell>
        </row>
        <row r="583">
          <cell r="A583" t="str">
            <v/>
          </cell>
          <cell r="N583" t="str">
            <v>saldo objetivo</v>
          </cell>
          <cell r="P583">
            <v>305.64228100000003</v>
          </cell>
          <cell r="Q583">
            <v>303.76862399999999</v>
          </cell>
          <cell r="R583">
            <v>322.01619599999998</v>
          </cell>
          <cell r="S583">
            <v>474.44574399999999</v>
          </cell>
          <cell r="T583">
            <v>265.58459199999999</v>
          </cell>
          <cell r="U583">
            <v>304.34412600000002</v>
          </cell>
          <cell r="V583">
            <v>287.35191200000003</v>
          </cell>
          <cell r="W583">
            <v>291.80323300000003</v>
          </cell>
          <cell r="X583">
            <v>291.80323299997855</v>
          </cell>
          <cell r="Y583">
            <v>291.80323299997849</v>
          </cell>
          <cell r="Z583">
            <v>291.80323299997849</v>
          </cell>
          <cell r="AA583">
            <v>291.80323299997872</v>
          </cell>
        </row>
        <row r="584">
          <cell r="A584" t="str">
            <v/>
          </cell>
          <cell r="N584" t="str">
            <v>saldo final sin pidiregas sin ajustar</v>
          </cell>
        </row>
        <row r="585">
          <cell r="A585" t="str">
            <v/>
          </cell>
          <cell r="N585" t="str">
            <v>diferencia a ajustar</v>
          </cell>
        </row>
        <row r="586">
          <cell r="A586" t="str">
            <v/>
          </cell>
          <cell r="N586" t="str">
            <v>saldo para amortizar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A587" t="str">
            <v>00350</v>
          </cell>
          <cell r="B587" t="str">
            <v>003</v>
          </cell>
          <cell r="C587" t="str">
            <v>50</v>
          </cell>
          <cell r="N587" t="str">
            <v>saldo de cuenta corriente sin pidiregas</v>
          </cell>
          <cell r="O587">
            <v>37906.15961214</v>
          </cell>
          <cell r="P587">
            <v>37906.159612000003</v>
          </cell>
          <cell r="Q587">
            <v>36786.040399999998</v>
          </cell>
          <cell r="R587">
            <v>38349.926894999997</v>
          </cell>
          <cell r="S587">
            <v>39186.777585999997</v>
          </cell>
          <cell r="T587">
            <v>42401.339275999999</v>
          </cell>
          <cell r="U587">
            <v>43950.291109999998</v>
          </cell>
          <cell r="V587">
            <v>42190.407288000002</v>
          </cell>
          <cell r="W587">
            <v>42481.134678000002</v>
          </cell>
          <cell r="X587">
            <v>41798.666659000002</v>
          </cell>
          <cell r="Y587">
            <v>40816.083150180726</v>
          </cell>
          <cell r="Z587">
            <v>40483.333243392452</v>
          </cell>
          <cell r="AA587">
            <v>51725.27925436417</v>
          </cell>
          <cell r="AB587">
            <v>49320.887472485905</v>
          </cell>
        </row>
        <row r="588">
          <cell r="A588" t="str">
            <v/>
          </cell>
          <cell r="N588" t="str">
            <v>disponible total</v>
          </cell>
          <cell r="P588">
            <v>-1120.1192120000012</v>
          </cell>
          <cell r="Q588">
            <v>1563.8864950000011</v>
          </cell>
          <cell r="R588">
            <v>836.85069099999964</v>
          </cell>
          <cell r="S588">
            <v>3214.5616899999959</v>
          </cell>
          <cell r="T588">
            <v>1548.9518339999941</v>
          </cell>
          <cell r="U588">
            <v>-1759.8838220000093</v>
          </cell>
          <cell r="V588">
            <v>290.72738999998347</v>
          </cell>
          <cell r="W588">
            <v>-682.46801900002151</v>
          </cell>
          <cell r="X588">
            <v>-982.58350881927709</v>
          </cell>
          <cell r="Y588">
            <v>-332.74990678827277</v>
          </cell>
          <cell r="Z588">
            <v>11241.946010971722</v>
          </cell>
          <cell r="AA588">
            <v>-2404.3917818782661</v>
          </cell>
        </row>
        <row r="589">
          <cell r="A589" t="str">
            <v/>
          </cell>
        </row>
        <row r="590">
          <cell r="A590" t="str">
            <v/>
          </cell>
        </row>
        <row r="591">
          <cell r="A591" t="str">
            <v/>
          </cell>
        </row>
        <row r="592">
          <cell r="A592" t="str">
            <v/>
          </cell>
        </row>
        <row r="593">
          <cell r="A593" t="str">
            <v/>
          </cell>
          <cell r="M593" t="str">
            <v>para cálculo de concentración y deuda secundaria</v>
          </cell>
        </row>
        <row r="594">
          <cell r="A594" t="str">
            <v/>
          </cell>
          <cell r="N594" t="str">
            <v>saldo objetivo</v>
          </cell>
          <cell r="P594">
            <v>305.64228100000003</v>
          </cell>
          <cell r="Q594">
            <v>303.76862399999999</v>
          </cell>
          <cell r="R594">
            <v>322.01619599999998</v>
          </cell>
          <cell r="S594">
            <v>474.44574399999999</v>
          </cell>
          <cell r="T594">
            <v>265.58459199999999</v>
          </cell>
          <cell r="U594">
            <v>304.34412600000002</v>
          </cell>
          <cell r="V594">
            <v>287.35191200000003</v>
          </cell>
          <cell r="W594">
            <v>291.80323300000003</v>
          </cell>
          <cell r="X594">
            <v>291.80323299997855</v>
          </cell>
          <cell r="Y594">
            <v>291.80323299997849</v>
          </cell>
          <cell r="Z594">
            <v>291.80323299997849</v>
          </cell>
          <cell r="AA594">
            <v>291.80323299997872</v>
          </cell>
        </row>
        <row r="595">
          <cell r="A595" t="str">
            <v/>
          </cell>
          <cell r="N595" t="str">
            <v>saldo final con pidiregas sin concentración ni deuda secundaria</v>
          </cell>
          <cell r="P595">
            <v>-814.47693100000117</v>
          </cell>
          <cell r="Q595">
            <v>1867.6551190000023</v>
          </cell>
          <cell r="R595">
            <v>1158.8668869999985</v>
          </cell>
          <cell r="S595">
            <v>3689.0074339999965</v>
          </cell>
          <cell r="T595">
            <v>1814.5364259999981</v>
          </cell>
          <cell r="U595">
            <v>-1455.5396960000035</v>
          </cell>
          <cell r="V595">
            <v>578.07930199999282</v>
          </cell>
          <cell r="W595">
            <v>-390.66478600000482</v>
          </cell>
          <cell r="X595">
            <v>-690.78027581927711</v>
          </cell>
          <cell r="Y595">
            <v>-40.946673788294163</v>
          </cell>
          <cell r="Z595">
            <v>11533.749243971701</v>
          </cell>
          <cell r="AA595">
            <v>-2112.5885488782874</v>
          </cell>
        </row>
        <row r="596">
          <cell r="A596" t="str">
            <v/>
          </cell>
          <cell r="N596" t="str">
            <v>diferencia a ajustar</v>
          </cell>
          <cell r="P596">
            <v>-1120.1192120000012</v>
          </cell>
          <cell r="Q596">
            <v>1563.8864950000022</v>
          </cell>
          <cell r="R596">
            <v>836.85069099999851</v>
          </cell>
          <cell r="S596">
            <v>3214.5616899999964</v>
          </cell>
          <cell r="T596">
            <v>1548.9518339999981</v>
          </cell>
          <cell r="U596">
            <v>-1759.8838220000034</v>
          </cell>
          <cell r="V596">
            <v>290.72738999999279</v>
          </cell>
          <cell r="W596">
            <v>-682.46801900000492</v>
          </cell>
          <cell r="X596">
            <v>-982.58350881925571</v>
          </cell>
          <cell r="Y596">
            <v>-332.74990678827265</v>
          </cell>
          <cell r="Z596">
            <v>11241.946010971722</v>
          </cell>
          <cell r="AA596">
            <v>-2404.3917818782661</v>
          </cell>
        </row>
        <row r="597">
          <cell r="A597" t="str">
            <v/>
          </cell>
          <cell r="N597" t="str">
            <v>saldo para amortizar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</row>
        <row r="598">
          <cell r="A598" t="str">
            <v>00339</v>
          </cell>
          <cell r="B598" t="str">
            <v>003</v>
          </cell>
          <cell r="C598" t="str">
            <v>39</v>
          </cell>
          <cell r="N598" t="str">
            <v>saldo de cuenta corriente con pidiregas al inicio del mes</v>
          </cell>
          <cell r="O598">
            <v>37906.15961214</v>
          </cell>
          <cell r="P598">
            <v>37906.159612000003</v>
          </cell>
          <cell r="Q598">
            <v>36786.040399999998</v>
          </cell>
          <cell r="R598">
            <v>38349.926894999997</v>
          </cell>
          <cell r="S598">
            <v>39186.777585999997</v>
          </cell>
          <cell r="T598">
            <v>42401.339275999999</v>
          </cell>
          <cell r="U598">
            <v>43950.291109999998</v>
          </cell>
          <cell r="V598">
            <v>42190.407288000002</v>
          </cell>
          <cell r="W598">
            <v>42481.134678000002</v>
          </cell>
          <cell r="X598">
            <v>41798.666658999995</v>
          </cell>
          <cell r="Y598">
            <v>40816.083150180741</v>
          </cell>
          <cell r="Z598">
            <v>40483.333243392466</v>
          </cell>
          <cell r="AA598">
            <v>51725.279254364184</v>
          </cell>
          <cell r="AB598">
            <v>49320.88747248592</v>
          </cell>
        </row>
        <row r="599">
          <cell r="A599" t="str">
            <v/>
          </cell>
          <cell r="N599" t="str">
            <v>relevo de utilidades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6187.9853899999998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</row>
        <row r="600">
          <cell r="A600" t="str">
            <v/>
          </cell>
          <cell r="P600" t="str">
            <v>ref_scc_ene</v>
          </cell>
          <cell r="Q600" t="str">
            <v>pep_scc_</v>
          </cell>
          <cell r="R600" t="str">
            <v>pep_scc_</v>
          </cell>
          <cell r="S600" t="str">
            <v>pep_scc_</v>
          </cell>
          <cell r="T600" t="str">
            <v>pep_scc_</v>
          </cell>
          <cell r="U600" t="str">
            <v>pep_scc_</v>
          </cell>
          <cell r="V600" t="str">
            <v>pep_scc_</v>
          </cell>
          <cell r="W600" t="str">
            <v>pep_scc_</v>
          </cell>
          <cell r="X600" t="str">
            <v>pep_scc_</v>
          </cell>
          <cell r="Y600" t="str">
            <v>pep_scc_</v>
          </cell>
          <cell r="Z600" t="str">
            <v>pep_scc_</v>
          </cell>
          <cell r="AA600" t="str">
            <v>pep_scc_</v>
          </cell>
          <cell r="AB600" t="str">
            <v>pep_scc_final</v>
          </cell>
        </row>
        <row r="601">
          <cell r="A601" t="str">
            <v/>
          </cell>
        </row>
        <row r="602">
          <cell r="A602" t="str">
            <v/>
          </cell>
          <cell r="N602" t="str">
            <v>se cancela, era para iterar</v>
          </cell>
          <cell r="P602" t="str">
            <v>ref_int_</v>
          </cell>
          <cell r="Q602" t="str">
            <v>ref_int_</v>
          </cell>
          <cell r="R602" t="str">
            <v>ref_int_</v>
          </cell>
          <cell r="S602" t="str">
            <v>ref_int_</v>
          </cell>
          <cell r="T602" t="str">
            <v>ref_int_</v>
          </cell>
          <cell r="U602" t="str">
            <v>ref_int_</v>
          </cell>
          <cell r="V602" t="str">
            <v>ref_int_</v>
          </cell>
          <cell r="W602" t="str">
            <v>ref_int_</v>
          </cell>
          <cell r="X602" t="str">
            <v>ref_int_</v>
          </cell>
          <cell r="Y602" t="str">
            <v>ref_int_</v>
          </cell>
          <cell r="Z602" t="str">
            <v>ref_int_</v>
          </cell>
          <cell r="AA602" t="str">
            <v>ref_int_</v>
          </cell>
        </row>
        <row r="603">
          <cell r="A603" t="str">
            <v/>
          </cell>
          <cell r="N603" t="str">
            <v>cálculo de intereses por cuenta corriente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</row>
        <row r="604">
          <cell r="A604" t="str">
            <v/>
          </cell>
          <cell r="N604" t="str">
            <v>pep por cobrar</v>
          </cell>
          <cell r="O604" t="str">
            <v>------------&gt;</v>
          </cell>
          <cell r="P604">
            <v>79.552877252117995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129.60780240038804</v>
          </cell>
          <cell r="V604">
            <v>303.56096332835483</v>
          </cell>
          <cell r="W604">
            <v>282.44111264003487</v>
          </cell>
          <cell r="X604">
            <v>269.69830967179047</v>
          </cell>
          <cell r="Y604">
            <v>273.81702777915683</v>
          </cell>
          <cell r="Z604">
            <v>265.52380096737534</v>
          </cell>
          <cell r="AA604">
            <v>331.82832959344057</v>
          </cell>
        </row>
        <row r="605">
          <cell r="A605" t="str">
            <v/>
          </cell>
          <cell r="N605" t="str">
            <v>pep por pagar</v>
          </cell>
          <cell r="O605" t="str">
            <v>------------&gt;</v>
          </cell>
          <cell r="P605">
            <v>0</v>
          </cell>
          <cell r="Q605">
            <v>44.584107517737174</v>
          </cell>
          <cell r="R605">
            <v>52.062570097600563</v>
          </cell>
          <cell r="S605">
            <v>64.203986104183528</v>
          </cell>
          <cell r="T605">
            <v>88.982961697220276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</row>
        <row r="606">
          <cell r="A606" t="str">
            <v/>
          </cell>
        </row>
        <row r="607">
          <cell r="A607" t="str">
            <v/>
          </cell>
          <cell r="N607" t="str">
            <v>cálculo de intereses basado en el promedio del mes anterior</v>
          </cell>
          <cell r="O607" t="str">
            <v>gas_int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70.233166999999995</v>
          </cell>
          <cell r="Y607">
            <v>68.845624000000001</v>
          </cell>
          <cell r="Z607">
            <v>67.749512999999993</v>
          </cell>
          <cell r="AA607">
            <v>76.840509999999995</v>
          </cell>
        </row>
        <row r="608">
          <cell r="A608" t="str">
            <v/>
          </cell>
        </row>
        <row r="609">
          <cell r="A609" t="str">
            <v/>
          </cell>
        </row>
        <row r="610">
          <cell r="A610" t="str">
            <v/>
          </cell>
        </row>
        <row r="611">
          <cell r="A611" t="str">
            <v/>
          </cell>
        </row>
        <row r="612">
          <cell r="A612" t="str">
            <v/>
          </cell>
        </row>
        <row r="613">
          <cell r="A613" t="str">
            <v/>
          </cell>
          <cell r="N613" t="str">
            <v>total ingresos por ventas internas</v>
          </cell>
          <cell r="P613">
            <v>11400.479372000002</v>
          </cell>
          <cell r="Q613">
            <v>9492.5879440000008</v>
          </cell>
          <cell r="R613">
            <v>10773.616125</v>
          </cell>
          <cell r="S613">
            <v>11208.473824999999</v>
          </cell>
          <cell r="T613">
            <v>10154.778957</v>
          </cell>
          <cell r="U613">
            <v>9953.7673119999999</v>
          </cell>
          <cell r="V613">
            <v>10056.925642999999</v>
          </cell>
          <cell r="W613">
            <v>9533.9058499999992</v>
          </cell>
          <cell r="X613">
            <v>8388.9302677947599</v>
          </cell>
          <cell r="Y613">
            <v>9891.76037628821</v>
          </cell>
          <cell r="Z613">
            <v>20010.822394497816</v>
          </cell>
          <cell r="AA613">
            <v>11932.695314000001</v>
          </cell>
          <cell r="AB613">
            <v>132798.7433805808</v>
          </cell>
        </row>
        <row r="614">
          <cell r="A614" t="str">
            <v/>
          </cell>
        </row>
        <row r="615">
          <cell r="A615" t="str">
            <v/>
          </cell>
        </row>
        <row r="616">
          <cell r="A616" t="str">
            <v/>
          </cell>
        </row>
        <row r="617">
          <cell r="A617" t="str">
            <v/>
          </cell>
        </row>
        <row r="618">
          <cell r="A618" t="str">
            <v/>
          </cell>
          <cell r="N618" t="str">
            <v>total iva cobrado</v>
          </cell>
          <cell r="P618">
            <v>2361.6969730000001</v>
          </cell>
          <cell r="Q618">
            <v>2166.0169229999997</v>
          </cell>
          <cell r="R618">
            <v>2174.9123460000001</v>
          </cell>
          <cell r="S618">
            <v>2560.5815549999998</v>
          </cell>
          <cell r="T618">
            <v>2244.9105140000001</v>
          </cell>
          <cell r="U618">
            <v>2159.281579</v>
          </cell>
          <cell r="V618">
            <v>2308.7952139999998</v>
          </cell>
          <cell r="W618">
            <v>2168.445964</v>
          </cell>
          <cell r="X618">
            <v>1822.3022876152399</v>
          </cell>
          <cell r="Y618">
            <v>2151.2551215117905</v>
          </cell>
          <cell r="Z618">
            <v>3642.5182634521834</v>
          </cell>
          <cell r="AA618">
            <v>2512.21821</v>
          </cell>
          <cell r="AB618">
            <v>28272.934950579209</v>
          </cell>
        </row>
        <row r="619">
          <cell r="A619" t="str">
            <v/>
          </cell>
          <cell r="N619" t="str">
            <v>venta interna</v>
          </cell>
          <cell r="P619">
            <v>1662.9566629999999</v>
          </cell>
          <cell r="Q619">
            <v>1381.5693410000001</v>
          </cell>
          <cell r="R619">
            <v>1513.430834</v>
          </cell>
          <cell r="S619">
            <v>1564.603554</v>
          </cell>
          <cell r="T619">
            <v>1450.9067040000002</v>
          </cell>
          <cell r="U619">
            <v>1361.5182850000001</v>
          </cell>
          <cell r="V619">
            <v>1417.932562</v>
          </cell>
          <cell r="W619">
            <v>1356.410474</v>
          </cell>
          <cell r="X619">
            <v>1217.1458119152398</v>
          </cell>
          <cell r="Y619">
            <v>1516.2220937117904</v>
          </cell>
          <cell r="Z619">
            <v>2993.4771215021833</v>
          </cell>
          <cell r="AA619">
            <v>1830.0749229999999</v>
          </cell>
          <cell r="AB619">
            <v>19266.248367129214</v>
          </cell>
        </row>
        <row r="620">
          <cell r="A620" t="str">
            <v/>
          </cell>
          <cell r="N620" t="str">
            <v>venta Morelos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A621" t="str">
            <v/>
          </cell>
          <cell r="N621" t="str">
            <v>venta interorganismos</v>
          </cell>
          <cell r="P621">
            <v>674.176062</v>
          </cell>
          <cell r="Q621">
            <v>757.38167999999996</v>
          </cell>
          <cell r="R621">
            <v>626.67186800000002</v>
          </cell>
          <cell r="S621">
            <v>964.72431300000005</v>
          </cell>
          <cell r="T621">
            <v>757.92753900000002</v>
          </cell>
          <cell r="U621">
            <v>760.03344600000003</v>
          </cell>
          <cell r="V621">
            <v>849.27201200000002</v>
          </cell>
          <cell r="W621">
            <v>772.02078200000005</v>
          </cell>
          <cell r="X621">
            <v>594.62150069999996</v>
          </cell>
          <cell r="Y621">
            <v>624.70618379999985</v>
          </cell>
          <cell r="Z621">
            <v>638.87871495000002</v>
          </cell>
          <cell r="AA621">
            <v>670.61721</v>
          </cell>
          <cell r="AB621">
            <v>8691.0313114500022</v>
          </cell>
        </row>
        <row r="622">
          <cell r="A622" t="str">
            <v>00338</v>
          </cell>
          <cell r="B622" t="str">
            <v>003</v>
          </cell>
          <cell r="C622" t="str">
            <v>38</v>
          </cell>
          <cell r="N622" t="str">
            <v>otros ingresos</v>
          </cell>
          <cell r="P622">
            <v>24.564247999999999</v>
          </cell>
          <cell r="Q622">
            <v>27.065901999999998</v>
          </cell>
          <cell r="R622">
            <v>34.809643999999999</v>
          </cell>
          <cell r="S622">
            <v>31.253687999999997</v>
          </cell>
          <cell r="T622">
            <v>36.076270999999998</v>
          </cell>
          <cell r="U622">
            <v>37.729847999999997</v>
          </cell>
          <cell r="V622">
            <v>41.59064</v>
          </cell>
          <cell r="W622">
            <v>40.014707999999999</v>
          </cell>
          <cell r="X622">
            <v>10.534974999999999</v>
          </cell>
          <cell r="Y622">
            <v>10.326843999999999</v>
          </cell>
          <cell r="Z622">
            <v>10.162426999999999</v>
          </cell>
          <cell r="AA622">
            <v>11.526077000000001</v>
          </cell>
          <cell r="AB622">
            <v>315.65527199999997</v>
          </cell>
        </row>
        <row r="623">
          <cell r="A623" t="str">
            <v/>
          </cell>
        </row>
        <row r="624">
          <cell r="A624" t="str">
            <v/>
          </cell>
        </row>
        <row r="625">
          <cell r="A625" t="str">
            <v/>
          </cell>
        </row>
        <row r="626">
          <cell r="A626" t="str">
            <v/>
          </cell>
        </row>
        <row r="627">
          <cell r="A627" t="str">
            <v/>
          </cell>
        </row>
        <row r="628">
          <cell r="A628" t="str">
            <v/>
          </cell>
        </row>
        <row r="629">
          <cell r="A629" t="str">
            <v/>
          </cell>
          <cell r="M629" t="str">
            <v>Pemex Petroquímica: Flujo de Efectivo 2007</v>
          </cell>
        </row>
        <row r="630">
          <cell r="A630" t="str">
            <v/>
          </cell>
          <cell r="M630" t="str">
            <v>(Millones de pesos)</v>
          </cell>
        </row>
        <row r="631">
          <cell r="A631" t="str">
            <v/>
          </cell>
          <cell r="P631" t="str">
            <v>Ene (r)</v>
          </cell>
          <cell r="Q631" t="str">
            <v>Feb (r)</v>
          </cell>
          <cell r="R631" t="str">
            <v>Mar (r)</v>
          </cell>
          <cell r="S631" t="str">
            <v>Abr (r)</v>
          </cell>
          <cell r="T631" t="str">
            <v>May (r)</v>
          </cell>
          <cell r="U631" t="str">
            <v>Jun (r)</v>
          </cell>
          <cell r="V631" t="str">
            <v>Jul (r)</v>
          </cell>
          <cell r="W631" t="str">
            <v>Ago (r)</v>
          </cell>
          <cell r="X631" t="str">
            <v>Sep (p)</v>
          </cell>
          <cell r="Y631" t="str">
            <v>Oct (p)</v>
          </cell>
          <cell r="Z631" t="str">
            <v>Nov (p)</v>
          </cell>
          <cell r="AA631" t="str">
            <v>Dic (p)</v>
          </cell>
          <cell r="AB631" t="str">
            <v>Anual</v>
          </cell>
        </row>
        <row r="632">
          <cell r="A632" t="str">
            <v/>
          </cell>
        </row>
        <row r="633">
          <cell r="A633" t="str">
            <v/>
          </cell>
          <cell r="M633" t="str">
            <v xml:space="preserve">Ingresos                 </v>
          </cell>
          <cell r="P633">
            <v>3317.1017750000005</v>
          </cell>
          <cell r="Q633">
            <v>3119.7783869999998</v>
          </cell>
          <cell r="R633">
            <v>6378.3815479999994</v>
          </cell>
          <cell r="S633">
            <v>5290.675099</v>
          </cell>
          <cell r="T633">
            <v>5368.1663250000001</v>
          </cell>
          <cell r="U633">
            <v>5745.5084749999996</v>
          </cell>
          <cell r="V633">
            <v>6056.4439280000006</v>
          </cell>
          <cell r="W633">
            <v>7262.9524360000005</v>
          </cell>
          <cell r="X633">
            <v>6333.6446396499996</v>
          </cell>
          <cell r="Y633">
            <v>8086.8644269000006</v>
          </cell>
          <cell r="Z633">
            <v>6938.4991846000012</v>
          </cell>
          <cell r="AA633">
            <v>7041.4561028999988</v>
          </cell>
          <cell r="AB633">
            <v>70939.472327049996</v>
          </cell>
        </row>
        <row r="634">
          <cell r="A634" t="str">
            <v/>
          </cell>
        </row>
        <row r="635">
          <cell r="A635" t="str">
            <v>00401</v>
          </cell>
          <cell r="B635" t="str">
            <v>004</v>
          </cell>
          <cell r="C635" t="str">
            <v>01</v>
          </cell>
          <cell r="N635" t="str">
            <v>Ventas internas</v>
          </cell>
          <cell r="P635">
            <v>1936.9306750000001</v>
          </cell>
          <cell r="Q635">
            <v>2023.2236439999999</v>
          </cell>
          <cell r="R635">
            <v>2065.2504909999998</v>
          </cell>
          <cell r="S635">
            <v>1896.475668</v>
          </cell>
          <cell r="T635">
            <v>1736.0212299999998</v>
          </cell>
          <cell r="U635">
            <v>1988.7142939999999</v>
          </cell>
          <cell r="V635">
            <v>2040.5201940000002</v>
          </cell>
          <cell r="W635">
            <v>2387.8953590000001</v>
          </cell>
          <cell r="X635">
            <v>2042.7795000000001</v>
          </cell>
          <cell r="Y635">
            <v>3364.7059649999997</v>
          </cell>
          <cell r="Z635">
            <v>2388.6713910000003</v>
          </cell>
          <cell r="AA635">
            <v>2341.4580649999998</v>
          </cell>
          <cell r="AB635">
            <v>26212.646475999998</v>
          </cell>
        </row>
        <row r="636">
          <cell r="A636" t="str">
            <v>00402</v>
          </cell>
          <cell r="B636" t="str">
            <v>004</v>
          </cell>
          <cell r="C636" t="str">
            <v>02</v>
          </cell>
          <cell r="N636" t="str">
            <v>Ventas a Morelos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A637" t="str">
            <v>00403</v>
          </cell>
          <cell r="B637" t="str">
            <v>004</v>
          </cell>
          <cell r="C637" t="str">
            <v>03</v>
          </cell>
          <cell r="N637" t="str">
            <v>Ventas externas</v>
          </cell>
          <cell r="P637">
            <v>199.85219000000001</v>
          </cell>
          <cell r="Q637">
            <v>45.971167000000001</v>
          </cell>
          <cell r="R637">
            <v>284.24480299999999</v>
          </cell>
          <cell r="S637">
            <v>178.83154999999999</v>
          </cell>
          <cell r="T637">
            <v>218.11358100000001</v>
          </cell>
          <cell r="U637">
            <v>282.29458299999999</v>
          </cell>
          <cell r="V637">
            <v>152.07838599999999</v>
          </cell>
          <cell r="W637">
            <v>222.479094</v>
          </cell>
          <cell r="X637">
            <v>123.3321</v>
          </cell>
          <cell r="Y637">
            <v>365.20365500000003</v>
          </cell>
          <cell r="Z637">
            <v>179.886143</v>
          </cell>
          <cell r="AA637">
            <v>251.98067699999999</v>
          </cell>
          <cell r="AB637">
            <v>2504.2679290000005</v>
          </cell>
        </row>
        <row r="638">
          <cell r="A638" t="str">
            <v>00404</v>
          </cell>
          <cell r="B638" t="str">
            <v>004</v>
          </cell>
          <cell r="C638" t="str">
            <v>04</v>
          </cell>
          <cell r="N638" t="str">
            <v>Ventas interorganismos</v>
          </cell>
          <cell r="P638">
            <v>722.74440700000002</v>
          </cell>
          <cell r="Q638">
            <v>647.38207199999999</v>
          </cell>
          <cell r="R638">
            <v>3675.4106579999998</v>
          </cell>
          <cell r="S638">
            <v>2828.6513679999998</v>
          </cell>
          <cell r="T638">
            <v>3084.0323859999999</v>
          </cell>
          <cell r="U638">
            <v>3143.1830070000001</v>
          </cell>
          <cell r="V638">
            <v>3529.0058160000003</v>
          </cell>
          <cell r="W638">
            <v>4215.0856519999998</v>
          </cell>
          <cell r="X638">
            <v>3605.1012210499994</v>
          </cell>
          <cell r="Y638">
            <v>3788.4161143000006</v>
          </cell>
          <cell r="Z638">
            <v>3831.6823090000003</v>
          </cell>
          <cell r="AA638">
            <v>3876.0500932999994</v>
          </cell>
          <cell r="AB638">
            <v>36946.745103649999</v>
          </cell>
        </row>
        <row r="639">
          <cell r="A639" t="str">
            <v>00405</v>
          </cell>
          <cell r="B639" t="str">
            <v>004</v>
          </cell>
          <cell r="C639" t="str">
            <v>05</v>
          </cell>
          <cell r="D639" t="str">
            <v>4286</v>
          </cell>
          <cell r="E639">
            <v>4</v>
          </cell>
          <cell r="F639">
            <v>286</v>
          </cell>
          <cell r="K639">
            <v>28</v>
          </cell>
          <cell r="N639" t="str">
            <v xml:space="preserve">Otros ingresos           </v>
          </cell>
          <cell r="P639">
            <v>77.511510999999985</v>
          </cell>
          <cell r="Q639">
            <v>132.118156</v>
          </cell>
          <cell r="R639">
            <v>7.4041340000000009</v>
          </cell>
          <cell r="S639">
            <v>55.676729999999999</v>
          </cell>
          <cell r="T639">
            <v>46.788356</v>
          </cell>
          <cell r="U639">
            <v>45.995355000000004</v>
          </cell>
          <cell r="V639">
            <v>8.4348580000000002</v>
          </cell>
          <cell r="W639">
            <v>72.163511999999997</v>
          </cell>
          <cell r="X639">
            <v>20.820847999999998</v>
          </cell>
          <cell r="Y639">
            <v>15.645364000000001</v>
          </cell>
          <cell r="Z639">
            <v>11.666432</v>
          </cell>
          <cell r="AA639">
            <v>22.282751000000001</v>
          </cell>
          <cell r="AB639">
            <v>516.50800700000002</v>
          </cell>
        </row>
        <row r="640">
          <cell r="A640" t="str">
            <v>00406</v>
          </cell>
          <cell r="B640" t="str">
            <v>004</v>
          </cell>
          <cell r="C640" t="str">
            <v>06</v>
          </cell>
          <cell r="N640" t="str">
            <v>Operaciones ajenas</v>
          </cell>
          <cell r="P640">
            <v>380.06299200000001</v>
          </cell>
          <cell r="Q640">
            <v>271.083348</v>
          </cell>
          <cell r="R640">
            <v>346.07146199999994</v>
          </cell>
          <cell r="S640">
            <v>331.039783</v>
          </cell>
          <cell r="T640">
            <v>283.21077199999996</v>
          </cell>
          <cell r="U640">
            <v>285.321236</v>
          </cell>
          <cell r="V640">
            <v>326.404674</v>
          </cell>
          <cell r="W640">
            <v>365.32881899999995</v>
          </cell>
          <cell r="X640">
            <v>541.61097060000009</v>
          </cell>
          <cell r="Y640">
            <v>552.89332860000013</v>
          </cell>
          <cell r="Z640">
            <v>526.5929096000001</v>
          </cell>
          <cell r="AA640">
            <v>549.68451660000005</v>
          </cell>
          <cell r="AB640">
            <v>4759.3048114000003</v>
          </cell>
        </row>
        <row r="641">
          <cell r="A641" t="str">
            <v/>
          </cell>
          <cell r="N641" t="str">
            <v xml:space="preserve"> </v>
          </cell>
        </row>
        <row r="642">
          <cell r="A642" t="str">
            <v/>
          </cell>
          <cell r="M642" t="str">
            <v>Egresos</v>
          </cell>
          <cell r="P642">
            <v>3847.861543</v>
          </cell>
          <cell r="Q642">
            <v>5691.0537630000008</v>
          </cell>
          <cell r="R642">
            <v>5454.611758</v>
          </cell>
          <cell r="S642">
            <v>6323.4636179999998</v>
          </cell>
          <cell r="T642">
            <v>5495.9622479999998</v>
          </cell>
          <cell r="U642">
            <v>6386.9728540000006</v>
          </cell>
          <cell r="V642">
            <v>8042.2471929999992</v>
          </cell>
          <cell r="W642">
            <v>7540.6730699999989</v>
          </cell>
          <cell r="X642">
            <v>7888.9814317193386</v>
          </cell>
          <cell r="Y642">
            <v>8135.1724526893395</v>
          </cell>
          <cell r="Z642">
            <v>8046.3565679093408</v>
          </cell>
          <cell r="AA642">
            <v>8848.2166570393401</v>
          </cell>
          <cell r="AB642">
            <v>81701.573156357364</v>
          </cell>
        </row>
        <row r="643">
          <cell r="A643" t="str">
            <v/>
          </cell>
        </row>
        <row r="644">
          <cell r="A644" t="str">
            <v>00407</v>
          </cell>
          <cell r="B644" t="str">
            <v>004</v>
          </cell>
          <cell r="C644" t="str">
            <v>07</v>
          </cell>
          <cell r="D644" t="str">
            <v>41200</v>
          </cell>
          <cell r="E644">
            <v>4</v>
          </cell>
          <cell r="F644">
            <v>1</v>
          </cell>
          <cell r="G644">
            <v>200</v>
          </cell>
          <cell r="K644">
            <v>15</v>
          </cell>
          <cell r="N644" t="str">
            <v>Operación</v>
          </cell>
          <cell r="P644">
            <v>751.71760400000005</v>
          </cell>
          <cell r="Q644">
            <v>768.67738899999995</v>
          </cell>
          <cell r="R644">
            <v>747.70149700000002</v>
          </cell>
          <cell r="S644">
            <v>728.50919799999997</v>
          </cell>
          <cell r="T644">
            <v>709.98570999999993</v>
          </cell>
          <cell r="U644">
            <v>673.27690599999994</v>
          </cell>
          <cell r="V644">
            <v>610.554393</v>
          </cell>
          <cell r="W644">
            <v>1039.255504</v>
          </cell>
          <cell r="X644">
            <v>1420.1571789999996</v>
          </cell>
          <cell r="Y644">
            <v>1157.2191060000002</v>
          </cell>
          <cell r="Z644">
            <v>1015.1634050000001</v>
          </cell>
          <cell r="AA644">
            <v>1703.2340290000004</v>
          </cell>
          <cell r="AB644">
            <v>11325.45192</v>
          </cell>
        </row>
        <row r="645">
          <cell r="A645" t="str">
            <v>00408</v>
          </cell>
          <cell r="B645" t="str">
            <v>004</v>
          </cell>
          <cell r="C645" t="str">
            <v>08</v>
          </cell>
          <cell r="D645" t="str">
            <v>41300</v>
          </cell>
          <cell r="E645">
            <v>4</v>
          </cell>
          <cell r="F645">
            <v>1</v>
          </cell>
          <cell r="G645">
            <v>300</v>
          </cell>
          <cell r="K645">
            <v>16</v>
          </cell>
          <cell r="N645" t="str">
            <v>Inversión</v>
          </cell>
          <cell r="P645">
            <v>23.595812000000002</v>
          </cell>
          <cell r="Q645">
            <v>-17.713079</v>
          </cell>
          <cell r="R645">
            <v>57.785500999999996</v>
          </cell>
          <cell r="S645">
            <v>25.763787000000001</v>
          </cell>
          <cell r="T645">
            <v>72.392311000000007</v>
          </cell>
          <cell r="U645">
            <v>31.888901999999998</v>
          </cell>
          <cell r="V645">
            <v>95.194806</v>
          </cell>
          <cell r="W645">
            <v>26.768850999999998</v>
          </cell>
          <cell r="X645">
            <v>165.41708600000001</v>
          </cell>
          <cell r="Y645">
            <v>165.71828200000002</v>
          </cell>
          <cell r="Z645">
            <v>251.97287499999999</v>
          </cell>
          <cell r="AA645">
            <v>451.80578499999996</v>
          </cell>
          <cell r="AB645">
            <v>1350.590919</v>
          </cell>
        </row>
        <row r="646">
          <cell r="A646" t="str">
            <v>00409</v>
          </cell>
          <cell r="B646" t="str">
            <v>004</v>
          </cell>
          <cell r="C646" t="str">
            <v>09</v>
          </cell>
          <cell r="N646" t="str">
            <v xml:space="preserve">   Registro Normal</v>
          </cell>
          <cell r="P646">
            <v>23.595812000000002</v>
          </cell>
          <cell r="Q646">
            <v>-17.713079</v>
          </cell>
          <cell r="R646">
            <v>57.785500999999996</v>
          </cell>
          <cell r="S646">
            <v>25.763787000000001</v>
          </cell>
          <cell r="T646">
            <v>72.392311000000007</v>
          </cell>
          <cell r="U646">
            <v>31.888901999999998</v>
          </cell>
          <cell r="V646">
            <v>95.194806</v>
          </cell>
          <cell r="W646">
            <v>26.768850999999998</v>
          </cell>
          <cell r="X646">
            <v>165.41708600000001</v>
          </cell>
          <cell r="Y646">
            <v>165.71828200000002</v>
          </cell>
          <cell r="Z646">
            <v>251.97287499999999</v>
          </cell>
          <cell r="AA646">
            <v>451.80578499999996</v>
          </cell>
          <cell r="AB646">
            <v>1350.590919</v>
          </cell>
        </row>
        <row r="647">
          <cell r="A647" t="str">
            <v>00410</v>
          </cell>
          <cell r="B647" t="str">
            <v>004</v>
          </cell>
          <cell r="C647" t="str">
            <v>10</v>
          </cell>
          <cell r="N647" t="str">
            <v xml:space="preserve">        Física</v>
          </cell>
          <cell r="P647">
            <v>23.595812000000002</v>
          </cell>
          <cell r="Q647">
            <v>-17.713079</v>
          </cell>
          <cell r="R647">
            <v>57.785500999999996</v>
          </cell>
          <cell r="S647">
            <v>25.763787000000001</v>
          </cell>
          <cell r="T647">
            <v>72.392311000000007</v>
          </cell>
          <cell r="U647">
            <v>31.888901999999998</v>
          </cell>
          <cell r="V647">
            <v>95.194806</v>
          </cell>
          <cell r="W647">
            <v>26.768850999999998</v>
          </cell>
          <cell r="X647">
            <v>165.41708600000001</v>
          </cell>
          <cell r="Y647">
            <v>165.71828200000002</v>
          </cell>
          <cell r="Z647">
            <v>251.97287499999999</v>
          </cell>
          <cell r="AA647">
            <v>451.80578499999996</v>
          </cell>
          <cell r="AB647">
            <v>1350.590919</v>
          </cell>
        </row>
        <row r="648">
          <cell r="A648" t="str">
            <v>00411</v>
          </cell>
          <cell r="B648" t="str">
            <v>004</v>
          </cell>
          <cell r="C648" t="str">
            <v>11</v>
          </cell>
          <cell r="D648" t="str">
            <v>41323</v>
          </cell>
          <cell r="E648">
            <v>4</v>
          </cell>
          <cell r="F648">
            <v>1</v>
          </cell>
          <cell r="G648">
            <v>323</v>
          </cell>
          <cell r="K648">
            <v>18</v>
          </cell>
          <cell r="N648" t="str">
            <v xml:space="preserve">        Financiera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A649" t="str">
            <v>00412</v>
          </cell>
          <cell r="B649" t="str">
            <v>004</v>
          </cell>
          <cell r="C649" t="str">
            <v>12</v>
          </cell>
          <cell r="D649" t="str">
            <v>41319</v>
          </cell>
          <cell r="E649">
            <v>4</v>
          </cell>
          <cell r="F649">
            <v>1</v>
          </cell>
          <cell r="G649">
            <v>319</v>
          </cell>
          <cell r="K649">
            <v>17</v>
          </cell>
          <cell r="N649" t="str">
            <v xml:space="preserve">   Registro PIDIREGAS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A650" t="str">
            <v>00413</v>
          </cell>
          <cell r="B650" t="str">
            <v>004</v>
          </cell>
          <cell r="C650" t="str">
            <v>13</v>
          </cell>
          <cell r="D650" t="str">
            <v>004FETOTACIO90000</v>
          </cell>
          <cell r="E650" t="str">
            <v>004</v>
          </cell>
          <cell r="F650" t="str">
            <v>FE</v>
          </cell>
          <cell r="G650" t="str">
            <v>TOTA</v>
          </cell>
          <cell r="H650" t="str">
            <v>CIO</v>
          </cell>
          <cell r="I650" t="str">
            <v>90</v>
          </cell>
          <cell r="J650" t="str">
            <v>000</v>
          </cell>
          <cell r="K650">
            <v>125</v>
          </cell>
          <cell r="N650" t="str">
            <v>Compras interorganismos</v>
          </cell>
          <cell r="P650">
            <v>2038.774627</v>
          </cell>
          <cell r="Q650">
            <v>3622.4149470000002</v>
          </cell>
          <cell r="R650">
            <v>3432.119154</v>
          </cell>
          <cell r="S650">
            <v>4250.0107280000002</v>
          </cell>
          <cell r="T650">
            <v>3598.309248</v>
          </cell>
          <cell r="U650">
            <v>4428.1221320000004</v>
          </cell>
          <cell r="V650">
            <v>5790.6408449999999</v>
          </cell>
          <cell r="W650">
            <v>5023.8908929999998</v>
          </cell>
          <cell r="X650">
            <v>4670.8385820000003</v>
          </cell>
          <cell r="Y650">
            <v>4946.3655010000002</v>
          </cell>
          <cell r="Z650">
            <v>4925.6647580000008</v>
          </cell>
          <cell r="AA650">
            <v>4909.6005730000006</v>
          </cell>
          <cell r="AB650">
            <v>51636.751988000004</v>
          </cell>
        </row>
        <row r="651">
          <cell r="A651" t="str">
            <v>00414</v>
          </cell>
          <cell r="B651" t="str">
            <v>004</v>
          </cell>
          <cell r="C651" t="str">
            <v>14</v>
          </cell>
          <cell r="N651" t="str">
            <v>Mercancía para reventa</v>
          </cell>
          <cell r="P651">
            <v>156.15602100000001</v>
          </cell>
          <cell r="Q651">
            <v>162.43363600000001</v>
          </cell>
          <cell r="R651">
            <v>110.179198</v>
          </cell>
          <cell r="S651">
            <v>119.00332899999999</v>
          </cell>
          <cell r="T651">
            <v>88.670270000000002</v>
          </cell>
          <cell r="U651">
            <v>58.348630999999997</v>
          </cell>
          <cell r="V651">
            <v>61.452621999999998</v>
          </cell>
          <cell r="W651">
            <v>87.204535000000007</v>
          </cell>
          <cell r="X651">
            <v>122.16544500000001</v>
          </cell>
          <cell r="Y651">
            <v>468.15180199999998</v>
          </cell>
          <cell r="Z651">
            <v>325.31767600000001</v>
          </cell>
          <cell r="AA651">
            <v>300.22046499999999</v>
          </cell>
          <cell r="AB651">
            <v>2059.3036299999999</v>
          </cell>
        </row>
        <row r="652">
          <cell r="A652" t="str">
            <v>00415</v>
          </cell>
          <cell r="B652" t="str">
            <v>004</v>
          </cell>
          <cell r="C652" t="str">
            <v>15</v>
          </cell>
          <cell r="N652" t="str">
            <v>Compras a Morelos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A653" t="str">
            <v>00416</v>
          </cell>
          <cell r="B653" t="str">
            <v>004</v>
          </cell>
          <cell r="C653" t="str">
            <v>16</v>
          </cell>
          <cell r="N653" t="str">
            <v>Servicios corporativos y filiales</v>
          </cell>
          <cell r="P653">
            <v>116.58242999999999</v>
          </cell>
          <cell r="Q653">
            <v>116.879176</v>
          </cell>
          <cell r="R653">
            <v>176.55202</v>
          </cell>
          <cell r="S653">
            <v>127.46269700000001</v>
          </cell>
          <cell r="T653">
            <v>127.116885</v>
          </cell>
          <cell r="U653">
            <v>157.50096299999998</v>
          </cell>
          <cell r="V653">
            <v>152.84380199999998</v>
          </cell>
          <cell r="W653">
            <v>193.948128</v>
          </cell>
          <cell r="X653">
            <v>125.42807711933929</v>
          </cell>
          <cell r="Y653">
            <v>136.19051808933929</v>
          </cell>
          <cell r="Z653">
            <v>112.92526330933929</v>
          </cell>
          <cell r="AA653">
            <v>120.67925843933928</v>
          </cell>
          <cell r="AB653">
            <v>1664.1092179573573</v>
          </cell>
        </row>
        <row r="654">
          <cell r="A654" t="str">
            <v>00417</v>
          </cell>
          <cell r="B654" t="str">
            <v>004</v>
          </cell>
          <cell r="C654" t="str">
            <v>17</v>
          </cell>
          <cell r="N654" t="str">
            <v>Operaciones ajenas</v>
          </cell>
          <cell r="P654">
            <v>373.44718499999999</v>
          </cell>
          <cell r="Q654">
            <v>405.03648700000002</v>
          </cell>
          <cell r="R654">
            <v>360.86505</v>
          </cell>
          <cell r="S654">
            <v>367.765513</v>
          </cell>
          <cell r="T654">
            <v>321.52365499999996</v>
          </cell>
          <cell r="U654">
            <v>293.38352599999996</v>
          </cell>
          <cell r="V654">
            <v>369.58415099999996</v>
          </cell>
          <cell r="W654">
            <v>361.511796</v>
          </cell>
          <cell r="X654">
            <v>487.92871060000004</v>
          </cell>
          <cell r="Y654">
            <v>499.21106860000003</v>
          </cell>
          <cell r="Z654">
            <v>472.91064960000006</v>
          </cell>
          <cell r="AA654">
            <v>496.00225660000001</v>
          </cell>
          <cell r="AB654">
            <v>4809.1700484000003</v>
          </cell>
        </row>
        <row r="655">
          <cell r="A655" t="str">
            <v>00418</v>
          </cell>
          <cell r="B655" t="str">
            <v>004</v>
          </cell>
          <cell r="C655" t="str">
            <v>18</v>
          </cell>
          <cell r="N655" t="str">
            <v>Impuestos indirectos</v>
          </cell>
          <cell r="P655">
            <v>360.168701</v>
          </cell>
          <cell r="Q655">
            <v>623.57517700000005</v>
          </cell>
          <cell r="R655">
            <v>564.84189299999991</v>
          </cell>
          <cell r="S655">
            <v>665.08345799999995</v>
          </cell>
          <cell r="T655">
            <v>571.89968399999998</v>
          </cell>
          <cell r="U655">
            <v>737.36579700000004</v>
          </cell>
          <cell r="V655">
            <v>930.75482099999999</v>
          </cell>
          <cell r="W655">
            <v>800.551467</v>
          </cell>
          <cell r="X655">
            <v>883.32127999999989</v>
          </cell>
          <cell r="Y655">
            <v>730.94693999999993</v>
          </cell>
          <cell r="Z655">
            <v>937.0296800000001</v>
          </cell>
          <cell r="AA655">
            <v>852.82873999999993</v>
          </cell>
          <cell r="AB655">
            <v>8658.3676379999997</v>
          </cell>
        </row>
        <row r="656">
          <cell r="A656" t="str">
            <v>00419</v>
          </cell>
          <cell r="B656" t="str">
            <v>004</v>
          </cell>
          <cell r="C656" t="str">
            <v>19</v>
          </cell>
          <cell r="N656" t="str">
            <v>Impuestos directos</v>
          </cell>
          <cell r="P656">
            <v>27.419163000000001</v>
          </cell>
          <cell r="Q656">
            <v>9.7500300000000006</v>
          </cell>
          <cell r="R656">
            <v>4.5674449999999993</v>
          </cell>
          <cell r="S656">
            <v>39.864908</v>
          </cell>
          <cell r="T656">
            <v>6.0644849999999995</v>
          </cell>
          <cell r="U656">
            <v>7.0859969999999999</v>
          </cell>
          <cell r="V656">
            <v>31.221753</v>
          </cell>
          <cell r="W656">
            <v>7.5418959999999995</v>
          </cell>
          <cell r="X656">
            <v>13.725072000000001</v>
          </cell>
          <cell r="Y656">
            <v>31.369235</v>
          </cell>
          <cell r="Z656">
            <v>5.372261</v>
          </cell>
          <cell r="AA656">
            <v>13.845549999999999</v>
          </cell>
          <cell r="AB656">
            <v>197.82779500000004</v>
          </cell>
        </row>
        <row r="657">
          <cell r="A657" t="str">
            <v/>
          </cell>
          <cell r="N657" t="str">
            <v xml:space="preserve"> </v>
          </cell>
        </row>
        <row r="658">
          <cell r="A658" t="str">
            <v>00420</v>
          </cell>
          <cell r="B658" t="str">
            <v>004</v>
          </cell>
          <cell r="C658" t="str">
            <v>20</v>
          </cell>
          <cell r="M658" t="str">
            <v>Superávit primario</v>
          </cell>
          <cell r="P658">
            <v>-530.75976799999944</v>
          </cell>
          <cell r="Q658">
            <v>-2571.275376000001</v>
          </cell>
          <cell r="R658">
            <v>923.76978999999938</v>
          </cell>
          <cell r="S658">
            <v>-1032.7885189999997</v>
          </cell>
          <cell r="T658">
            <v>-127.79592299999968</v>
          </cell>
          <cell r="U658">
            <v>-641.46437900000092</v>
          </cell>
          <cell r="V658">
            <v>-1985.8032649999986</v>
          </cell>
          <cell r="W658">
            <v>-277.72063399999843</v>
          </cell>
          <cell r="X658">
            <v>-1555.336792069339</v>
          </cell>
          <cell r="Y658">
            <v>-48.308025789338899</v>
          </cell>
          <cell r="Z658">
            <v>-1107.8573833093396</v>
          </cell>
          <cell r="AA658">
            <v>-1806.7605541393414</v>
          </cell>
          <cell r="AB658">
            <v>-10762.100829307357</v>
          </cell>
        </row>
        <row r="659">
          <cell r="A659" t="str">
            <v/>
          </cell>
          <cell r="M659" t="str">
            <v xml:space="preserve">                             </v>
          </cell>
          <cell r="N659" t="str">
            <v xml:space="preserve">                             </v>
          </cell>
        </row>
        <row r="660">
          <cell r="A660" t="str">
            <v>00421</v>
          </cell>
          <cell r="B660" t="str">
            <v>004</v>
          </cell>
          <cell r="C660" t="str">
            <v>21</v>
          </cell>
          <cell r="D660" t="str">
            <v>004FEDEUD00500000</v>
          </cell>
          <cell r="E660" t="str">
            <v>004</v>
          </cell>
          <cell r="F660" t="str">
            <v>FE</v>
          </cell>
          <cell r="G660" t="str">
            <v>DEUD</v>
          </cell>
          <cell r="H660" t="str">
            <v>005</v>
          </cell>
          <cell r="I660" t="str">
            <v>00</v>
          </cell>
          <cell r="J660" t="str">
            <v>000</v>
          </cell>
          <cell r="K660">
            <v>13</v>
          </cell>
          <cell r="N660" t="str">
            <v>Intereses</v>
          </cell>
          <cell r="P660">
            <v>4.1585140000000003</v>
          </cell>
          <cell r="Q660">
            <v>0</v>
          </cell>
          <cell r="R660">
            <v>0</v>
          </cell>
          <cell r="S660">
            <v>5.8010429999999999</v>
          </cell>
          <cell r="T660">
            <v>0</v>
          </cell>
          <cell r="U660">
            <v>4.5472320000000002</v>
          </cell>
          <cell r="V660">
            <v>3.6083349999999998</v>
          </cell>
          <cell r="W660">
            <v>0</v>
          </cell>
          <cell r="X660">
            <v>0</v>
          </cell>
          <cell r="Y660">
            <v>6.1053940000000004</v>
          </cell>
          <cell r="Z660">
            <v>2.6945649999999999</v>
          </cell>
          <cell r="AA660">
            <v>10.322585999999999</v>
          </cell>
          <cell r="AB660">
            <v>37.237669000000004</v>
          </cell>
        </row>
        <row r="661">
          <cell r="A661" t="str">
            <v>00422</v>
          </cell>
          <cell r="B661" t="str">
            <v>004</v>
          </cell>
          <cell r="C661" t="str">
            <v>22</v>
          </cell>
          <cell r="N661" t="str">
            <v>Rendimientos mínimos garantizados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</row>
        <row r="662">
          <cell r="A662" t="str">
            <v/>
          </cell>
          <cell r="N662" t="str">
            <v xml:space="preserve">Otros egresos           </v>
          </cell>
          <cell r="P662">
            <v>5.0118830000000001</v>
          </cell>
          <cell r="Q662">
            <v>4.4300299999999995</v>
          </cell>
          <cell r="R662">
            <v>4.4167569999999996</v>
          </cell>
          <cell r="S662">
            <v>5.2455860000000003</v>
          </cell>
          <cell r="T662">
            <v>5.3856009999999994</v>
          </cell>
          <cell r="U662">
            <v>4.8426909999999994</v>
          </cell>
          <cell r="V662">
            <v>10.496328999999999</v>
          </cell>
          <cell r="W662">
            <v>6.3859319999999995</v>
          </cell>
          <cell r="X662">
            <v>8.9129310000000004</v>
          </cell>
          <cell r="Y662">
            <v>8.5445430000000009</v>
          </cell>
          <cell r="Z662">
            <v>7.7357839999999998</v>
          </cell>
          <cell r="AA662">
            <v>8.8312690000000007</v>
          </cell>
          <cell r="AB662">
            <v>80.239335999999994</v>
          </cell>
        </row>
        <row r="663">
          <cell r="A663" t="str">
            <v>00423</v>
          </cell>
          <cell r="B663" t="str">
            <v>004</v>
          </cell>
          <cell r="C663" t="str">
            <v>23</v>
          </cell>
          <cell r="M663" t="str">
            <v>Dividendos Interorganismos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A664" t="str">
            <v/>
          </cell>
        </row>
        <row r="665">
          <cell r="A665" t="str">
            <v>00424</v>
          </cell>
          <cell r="B665" t="str">
            <v>004</v>
          </cell>
          <cell r="C665" t="str">
            <v>24</v>
          </cell>
          <cell r="M665" t="str">
            <v>Superávit de operación</v>
          </cell>
          <cell r="P665">
            <v>-539.93016499999942</v>
          </cell>
          <cell r="Q665">
            <v>-2575.7054060000009</v>
          </cell>
          <cell r="R665">
            <v>919.35303299999941</v>
          </cell>
          <cell r="S665">
            <v>-1043.8351479999997</v>
          </cell>
          <cell r="T665">
            <v>-133.18152399999968</v>
          </cell>
          <cell r="U665">
            <v>-650.85430200000087</v>
          </cell>
          <cell r="V665">
            <v>-1999.9079289999986</v>
          </cell>
          <cell r="W665">
            <v>-284.10656599999845</v>
          </cell>
          <cell r="X665">
            <v>-1564.2497230693391</v>
          </cell>
          <cell r="Y665">
            <v>-62.957962789338907</v>
          </cell>
          <cell r="Z665">
            <v>-1118.2877323093396</v>
          </cell>
          <cell r="AA665">
            <v>-1825.9144091393414</v>
          </cell>
          <cell r="AB665">
            <v>-10879.577834307356</v>
          </cell>
        </row>
        <row r="666">
          <cell r="A666" t="str">
            <v/>
          </cell>
        </row>
        <row r="667">
          <cell r="A667" t="str">
            <v/>
          </cell>
          <cell r="M667" t="str">
            <v>sin incluir Pidiregas</v>
          </cell>
        </row>
        <row r="668">
          <cell r="A668" t="str">
            <v/>
          </cell>
        </row>
        <row r="669">
          <cell r="A669" t="str">
            <v>00425</v>
          </cell>
          <cell r="B669" t="str">
            <v>004</v>
          </cell>
          <cell r="C669" t="str">
            <v>25</v>
          </cell>
          <cell r="M669" t="str">
            <v>Endeudamiento neto normal</v>
          </cell>
          <cell r="P669">
            <v>-18.811205999999999</v>
          </cell>
          <cell r="Q669">
            <v>0</v>
          </cell>
          <cell r="R669">
            <v>5.7695970000000001</v>
          </cell>
          <cell r="S669">
            <v>-12.930873</v>
          </cell>
          <cell r="T669">
            <v>0</v>
          </cell>
          <cell r="U669">
            <v>-10.524674000000001</v>
          </cell>
          <cell r="V669">
            <v>-19.760553999999999</v>
          </cell>
          <cell r="W669">
            <v>0</v>
          </cell>
          <cell r="X669">
            <v>0</v>
          </cell>
          <cell r="Y669">
            <v>-13.019386000000001</v>
          </cell>
          <cell r="Z669">
            <v>0</v>
          </cell>
          <cell r="AA669">
            <v>-10.717992000000001</v>
          </cell>
          <cell r="AB669">
            <v>-79.995087999999996</v>
          </cell>
        </row>
        <row r="670">
          <cell r="A670" t="str">
            <v>00426</v>
          </cell>
          <cell r="B670" t="str">
            <v>004</v>
          </cell>
          <cell r="C670" t="str">
            <v>26</v>
          </cell>
          <cell r="N670" t="str">
            <v>Disposiciones</v>
          </cell>
          <cell r="P670">
            <v>0</v>
          </cell>
          <cell r="Q670">
            <v>0</v>
          </cell>
          <cell r="R670">
            <v>5.7695970000000001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5.7695970000000001</v>
          </cell>
        </row>
        <row r="671">
          <cell r="A671" t="str">
            <v>00427</v>
          </cell>
          <cell r="B671" t="str">
            <v>004</v>
          </cell>
          <cell r="C671" t="str">
            <v>27</v>
          </cell>
          <cell r="N671" t="str">
            <v>Amortizaciones</v>
          </cell>
          <cell r="P671">
            <v>18.811205999999999</v>
          </cell>
          <cell r="Q671">
            <v>0</v>
          </cell>
          <cell r="R671">
            <v>0</v>
          </cell>
          <cell r="S671">
            <v>12.930873</v>
          </cell>
          <cell r="T671">
            <v>0</v>
          </cell>
          <cell r="U671">
            <v>10.524674000000001</v>
          </cell>
          <cell r="V671">
            <v>19.760553999999999</v>
          </cell>
          <cell r="W671">
            <v>0</v>
          </cell>
          <cell r="X671">
            <v>0</v>
          </cell>
          <cell r="Y671">
            <v>13.019386000000001</v>
          </cell>
          <cell r="Z671">
            <v>0</v>
          </cell>
          <cell r="AA671">
            <v>10.717992000000001</v>
          </cell>
          <cell r="AB671">
            <v>85.764684999999986</v>
          </cell>
        </row>
        <row r="672">
          <cell r="A672" t="str">
            <v/>
          </cell>
        </row>
        <row r="673">
          <cell r="A673" t="str">
            <v>00428</v>
          </cell>
          <cell r="B673" t="str">
            <v>004</v>
          </cell>
          <cell r="C673" t="str">
            <v>28</v>
          </cell>
          <cell r="M673" t="str">
            <v>Endeudamiento neto complementario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608.70710806933903</v>
          </cell>
          <cell r="Y673">
            <v>75.977348789338919</v>
          </cell>
          <cell r="Z673">
            <v>1118.2877323093396</v>
          </cell>
          <cell r="AA673">
            <v>1836.6324011393415</v>
          </cell>
          <cell r="AB673">
            <v>3639.6045903073591</v>
          </cell>
        </row>
        <row r="674">
          <cell r="A674" t="str">
            <v>00429</v>
          </cell>
          <cell r="B674" t="str">
            <v>004</v>
          </cell>
          <cell r="C674" t="str">
            <v>29</v>
          </cell>
          <cell r="N674" t="str">
            <v xml:space="preserve">Disposiciones           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608.70710806933903</v>
          </cell>
          <cell r="Y674">
            <v>75.977348789338919</v>
          </cell>
          <cell r="Z674">
            <v>1118.2877323093396</v>
          </cell>
          <cell r="AA674">
            <v>1836.6324011393415</v>
          </cell>
          <cell r="AB674">
            <v>3639.6045903073591</v>
          </cell>
        </row>
        <row r="675">
          <cell r="A675" t="str">
            <v>00430</v>
          </cell>
          <cell r="B675" t="str">
            <v>004</v>
          </cell>
          <cell r="C675" t="str">
            <v>30</v>
          </cell>
          <cell r="N675" t="str">
            <v xml:space="preserve">Amortizaciones 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A676" t="str">
            <v/>
          </cell>
        </row>
        <row r="677">
          <cell r="A677" t="str">
            <v>00431</v>
          </cell>
          <cell r="B677" t="str">
            <v>004</v>
          </cell>
          <cell r="C677" t="str">
            <v>31</v>
          </cell>
          <cell r="M677" t="str">
            <v>Concentración de Fondos</v>
          </cell>
          <cell r="P677">
            <v>-621.53030799999999</v>
          </cell>
          <cell r="Q677">
            <v>-2490.8438029999998</v>
          </cell>
          <cell r="R677">
            <v>875.31611199999998</v>
          </cell>
          <cell r="S677">
            <v>-1068.574586</v>
          </cell>
          <cell r="T677">
            <v>-15.808058000000001</v>
          </cell>
          <cell r="U677">
            <v>-785.86038399999995</v>
          </cell>
          <cell r="V677">
            <v>-1925.387986</v>
          </cell>
          <cell r="W677">
            <v>-383.29754499999996</v>
          </cell>
          <cell r="X677">
            <v>-955.54261500000007</v>
          </cell>
          <cell r="Y677">
            <v>0</v>
          </cell>
          <cell r="Z677">
            <v>0</v>
          </cell>
          <cell r="AA677">
            <v>0</v>
          </cell>
          <cell r="AB677">
            <v>-7371.5291729999999</v>
          </cell>
        </row>
        <row r="678">
          <cell r="A678" t="str">
            <v/>
          </cell>
        </row>
        <row r="679">
          <cell r="A679" t="str">
            <v>00432</v>
          </cell>
          <cell r="B679" t="str">
            <v>004</v>
          </cell>
          <cell r="C679" t="str">
            <v>32</v>
          </cell>
          <cell r="M679" t="str">
            <v>Incremento (uso) de caja normal</v>
          </cell>
          <cell r="P679">
            <v>62.788937000000601</v>
          </cell>
          <cell r="Q679">
            <v>-84.86160300000131</v>
          </cell>
          <cell r="R679">
            <v>49.806517999999414</v>
          </cell>
          <cell r="S679">
            <v>11.808565000000272</v>
          </cell>
          <cell r="T679">
            <v>-117.37346599999968</v>
          </cell>
          <cell r="U679">
            <v>124.48140799999909</v>
          </cell>
          <cell r="V679">
            <v>-94.280496999998604</v>
          </cell>
          <cell r="W679">
            <v>99.190979000001505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A680" t="str">
            <v>00433</v>
          </cell>
          <cell r="B680" t="str">
            <v>004</v>
          </cell>
          <cell r="C680" t="str">
            <v>33</v>
          </cell>
          <cell r="N680" t="str">
            <v>Saldo Inicial</v>
          </cell>
          <cell r="P680">
            <v>153.944526</v>
          </cell>
          <cell r="Q680">
            <v>216.7334630000006</v>
          </cell>
          <cell r="R680">
            <v>131.87185999999929</v>
          </cell>
          <cell r="S680">
            <v>181.6783779999987</v>
          </cell>
          <cell r="T680">
            <v>193.48694299999897</v>
          </cell>
          <cell r="U680">
            <v>76.113476999999293</v>
          </cell>
          <cell r="V680">
            <v>200.59488499999838</v>
          </cell>
          <cell r="W680">
            <v>106.31438799999978</v>
          </cell>
          <cell r="X680">
            <v>205.50536700000129</v>
          </cell>
          <cell r="Y680">
            <v>205.50536700000134</v>
          </cell>
          <cell r="Z680">
            <v>205.50536700000134</v>
          </cell>
          <cell r="AA680">
            <v>205.50536700000134</v>
          </cell>
          <cell r="AB680">
            <v>153.944526</v>
          </cell>
        </row>
        <row r="681">
          <cell r="A681" t="str">
            <v>00434</v>
          </cell>
          <cell r="B681" t="str">
            <v>004</v>
          </cell>
          <cell r="C681" t="str">
            <v>34</v>
          </cell>
          <cell r="N681" t="str">
            <v>Saldo Final</v>
          </cell>
          <cell r="O681">
            <v>153.944526</v>
          </cell>
          <cell r="P681">
            <v>216.7334630000006</v>
          </cell>
          <cell r="Q681">
            <v>131.87185999999929</v>
          </cell>
          <cell r="R681">
            <v>181.6783779999987</v>
          </cell>
          <cell r="S681">
            <v>193.48694299999897</v>
          </cell>
          <cell r="T681">
            <v>76.113476999999293</v>
          </cell>
          <cell r="U681">
            <v>200.59488499999838</v>
          </cell>
          <cell r="V681">
            <v>106.31438799999978</v>
          </cell>
          <cell r="W681">
            <v>205.50536700000129</v>
          </cell>
          <cell r="X681">
            <v>205.50536700000134</v>
          </cell>
          <cell r="Y681">
            <v>205.50536700000134</v>
          </cell>
          <cell r="Z681">
            <v>205.50536700000134</v>
          </cell>
          <cell r="AA681">
            <v>205.50536700000134</v>
          </cell>
          <cell r="AB681">
            <v>205.50536700000134</v>
          </cell>
        </row>
        <row r="682">
          <cell r="A682" t="str">
            <v/>
          </cell>
        </row>
        <row r="683">
          <cell r="A683" t="str">
            <v/>
          </cell>
          <cell r="M683" t="str">
            <v>se incluye Pidiregas</v>
          </cell>
        </row>
        <row r="684">
          <cell r="A684" t="str">
            <v/>
          </cell>
        </row>
        <row r="685">
          <cell r="A685" t="str">
            <v>00444</v>
          </cell>
          <cell r="B685" t="str">
            <v>004</v>
          </cell>
          <cell r="C685" t="str">
            <v>44</v>
          </cell>
          <cell r="M685" t="str">
            <v>PIDIREGAS</v>
          </cell>
        </row>
        <row r="686">
          <cell r="A686" t="str">
            <v>00435</v>
          </cell>
          <cell r="B686" t="str">
            <v>004</v>
          </cell>
          <cell r="C686" t="str">
            <v>35</v>
          </cell>
          <cell r="N686" t="str">
            <v>Proyecto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</row>
        <row r="687">
          <cell r="A687" t="str">
            <v>00436</v>
          </cell>
          <cell r="B687" t="str">
            <v>004</v>
          </cell>
          <cell r="C687" t="str">
            <v>36</v>
          </cell>
          <cell r="N687" t="str">
            <v>Registro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</row>
        <row r="688">
          <cell r="A688" t="str">
            <v/>
          </cell>
        </row>
        <row r="689">
          <cell r="A689" t="str">
            <v>00445</v>
          </cell>
          <cell r="B689" t="str">
            <v>004</v>
          </cell>
          <cell r="C689" t="str">
            <v>45</v>
          </cell>
          <cell r="M689" t="str">
            <v>Endeudamiento neto normal</v>
          </cell>
          <cell r="P689">
            <v>-18.811205999999999</v>
          </cell>
          <cell r="Q689">
            <v>0</v>
          </cell>
          <cell r="R689">
            <v>5.7695970000000001</v>
          </cell>
          <cell r="S689">
            <v>-12.930873</v>
          </cell>
          <cell r="T689">
            <v>0</v>
          </cell>
          <cell r="U689">
            <v>-10.524674000000001</v>
          </cell>
          <cell r="V689">
            <v>-19.760553999999999</v>
          </cell>
          <cell r="W689">
            <v>0</v>
          </cell>
          <cell r="X689">
            <v>0</v>
          </cell>
          <cell r="Y689">
            <v>-13.019386000000001</v>
          </cell>
          <cell r="Z689">
            <v>0</v>
          </cell>
          <cell r="AA689">
            <v>-10.717992000000001</v>
          </cell>
          <cell r="AB689">
            <v>-79.995087999999996</v>
          </cell>
        </row>
        <row r="690">
          <cell r="A690" t="str">
            <v>00442</v>
          </cell>
          <cell r="B690" t="str">
            <v>004</v>
          </cell>
          <cell r="C690" t="str">
            <v>42</v>
          </cell>
          <cell r="D690" t="str">
            <v>004FEDEUD01600000</v>
          </cell>
          <cell r="E690" t="str">
            <v>004</v>
          </cell>
          <cell r="F690" t="str">
            <v>FE</v>
          </cell>
          <cell r="G690" t="str">
            <v>DEUD</v>
          </cell>
          <cell r="H690" t="str">
            <v>016</v>
          </cell>
          <cell r="I690" t="str">
            <v>00</v>
          </cell>
          <cell r="J690" t="str">
            <v>000</v>
          </cell>
          <cell r="K690">
            <v>32</v>
          </cell>
          <cell r="N690" t="str">
            <v>Disposiciones</v>
          </cell>
          <cell r="P690">
            <v>0</v>
          </cell>
          <cell r="Q690">
            <v>0</v>
          </cell>
          <cell r="R690">
            <v>5.7695970000000001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5.7695970000000001</v>
          </cell>
        </row>
        <row r="691">
          <cell r="A691" t="str">
            <v>00443</v>
          </cell>
          <cell r="B691" t="str">
            <v>004</v>
          </cell>
          <cell r="C691" t="str">
            <v>43</v>
          </cell>
          <cell r="D691" t="str">
            <v>004FEDEUD01100000</v>
          </cell>
          <cell r="E691" t="str">
            <v>004</v>
          </cell>
          <cell r="F691" t="str">
            <v>FE</v>
          </cell>
          <cell r="G691" t="str">
            <v>DEUD</v>
          </cell>
          <cell r="H691" t="str">
            <v>011</v>
          </cell>
          <cell r="I691" t="str">
            <v>00</v>
          </cell>
          <cell r="J691" t="str">
            <v>000</v>
          </cell>
          <cell r="K691">
            <v>25</v>
          </cell>
          <cell r="N691" t="str">
            <v>Amortizaciones</v>
          </cell>
          <cell r="P691">
            <v>18.811205999999999</v>
          </cell>
          <cell r="Q691">
            <v>0</v>
          </cell>
          <cell r="R691">
            <v>0</v>
          </cell>
          <cell r="S691">
            <v>12.930873</v>
          </cell>
          <cell r="T691">
            <v>0</v>
          </cell>
          <cell r="U691">
            <v>10.524674000000001</v>
          </cell>
          <cell r="V691">
            <v>19.760553999999999</v>
          </cell>
          <cell r="W691">
            <v>0</v>
          </cell>
          <cell r="X691">
            <v>0</v>
          </cell>
          <cell r="Y691">
            <v>13.019386000000001</v>
          </cell>
          <cell r="Z691">
            <v>0</v>
          </cell>
          <cell r="AA691">
            <v>10.717992000000001</v>
          </cell>
          <cell r="AB691">
            <v>85.764684999999986</v>
          </cell>
        </row>
        <row r="692">
          <cell r="A692" t="str">
            <v/>
          </cell>
        </row>
        <row r="693">
          <cell r="A693" t="str">
            <v>00446</v>
          </cell>
          <cell r="B693" t="str">
            <v>004</v>
          </cell>
          <cell r="C693" t="str">
            <v>46</v>
          </cell>
          <cell r="M693" t="str">
            <v>Endeudamiento neto complementario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608.70710806933891</v>
          </cell>
          <cell r="Y693">
            <v>75.977348789338919</v>
          </cell>
          <cell r="Z693">
            <v>1118.2877323093396</v>
          </cell>
          <cell r="AA693">
            <v>1836.6324011393415</v>
          </cell>
          <cell r="AB693">
            <v>3639.6045903073591</v>
          </cell>
        </row>
        <row r="694">
          <cell r="A694" t="str">
            <v>00439</v>
          </cell>
          <cell r="B694" t="str">
            <v>004</v>
          </cell>
          <cell r="C694" t="str">
            <v>39</v>
          </cell>
          <cell r="N694" t="str">
            <v>Disposiciones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608.70710806933891</v>
          </cell>
          <cell r="Y694">
            <v>75.977348789338919</v>
          </cell>
          <cell r="Z694">
            <v>1118.2877323093396</v>
          </cell>
          <cell r="AA694">
            <v>1836.6324011393415</v>
          </cell>
          <cell r="AB694">
            <v>3639.6045903073591</v>
          </cell>
        </row>
        <row r="695">
          <cell r="A695" t="str">
            <v>00440</v>
          </cell>
          <cell r="B695" t="str">
            <v>004</v>
          </cell>
          <cell r="C695" t="str">
            <v>40</v>
          </cell>
          <cell r="N695" t="str">
            <v>Amortizaciones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</row>
        <row r="696">
          <cell r="A696" t="str">
            <v/>
          </cell>
        </row>
        <row r="697">
          <cell r="A697" t="str">
            <v>00441</v>
          </cell>
          <cell r="B697" t="str">
            <v>004</v>
          </cell>
          <cell r="C697" t="str">
            <v>41</v>
          </cell>
          <cell r="M697" t="str">
            <v>Concentración de Fondos</v>
          </cell>
          <cell r="P697">
            <v>-621.53030799999942</v>
          </cell>
          <cell r="Q697">
            <v>-2490.8438030000011</v>
          </cell>
          <cell r="R697">
            <v>875.31611199999952</v>
          </cell>
          <cell r="S697">
            <v>-1068.5745859999997</v>
          </cell>
          <cell r="T697">
            <v>-15.808057999999576</v>
          </cell>
          <cell r="U697">
            <v>-785.86038400000086</v>
          </cell>
          <cell r="V697">
            <v>-1925.3879859999986</v>
          </cell>
          <cell r="W697">
            <v>-383.29754499999842</v>
          </cell>
          <cell r="X697">
            <v>-955.54261500000155</v>
          </cell>
          <cell r="Y697">
            <v>0</v>
          </cell>
          <cell r="Z697">
            <v>0</v>
          </cell>
          <cell r="AA697">
            <v>0</v>
          </cell>
          <cell r="AB697">
            <v>-7371.5291729999999</v>
          </cell>
        </row>
        <row r="698">
          <cell r="A698" t="str">
            <v/>
          </cell>
        </row>
        <row r="699">
          <cell r="A699" t="str">
            <v>00447</v>
          </cell>
          <cell r="B699" t="str">
            <v>004</v>
          </cell>
          <cell r="C699" t="str">
            <v>47</v>
          </cell>
          <cell r="M699" t="str">
            <v>Incremento (uso) de caja con PIDIREGAS</v>
          </cell>
          <cell r="P699">
            <v>62.788937000000033</v>
          </cell>
          <cell r="Q699">
            <v>-84.861602999999832</v>
          </cell>
          <cell r="R699">
            <v>49.806517999999869</v>
          </cell>
          <cell r="S699">
            <v>11.808565000000044</v>
          </cell>
          <cell r="T699">
            <v>-117.37346600000011</v>
          </cell>
          <cell r="U699">
            <v>124.48140799999999</v>
          </cell>
          <cell r="V699">
            <v>-94.280496999999968</v>
          </cell>
          <cell r="W699">
            <v>99.19097899999997</v>
          </cell>
          <cell r="X699">
            <v>1.3642420526593924E-12</v>
          </cell>
          <cell r="Y699">
            <v>1.4210854715202004E-14</v>
          </cell>
          <cell r="Z699">
            <v>0</v>
          </cell>
          <cell r="AA699">
            <v>0</v>
          </cell>
          <cell r="AB699">
            <v>51.560841000001375</v>
          </cell>
        </row>
        <row r="700">
          <cell r="A700" t="str">
            <v/>
          </cell>
        </row>
        <row r="701">
          <cell r="A701" t="str">
            <v/>
          </cell>
          <cell r="N701" t="str">
            <v>Saldo Inicial</v>
          </cell>
          <cell r="P701">
            <v>153.944526</v>
          </cell>
          <cell r="Q701">
            <v>216.73346300000003</v>
          </cell>
          <cell r="R701">
            <v>131.8718600000002</v>
          </cell>
          <cell r="S701">
            <v>181.67837800000007</v>
          </cell>
          <cell r="T701">
            <v>193.48694300000011</v>
          </cell>
          <cell r="U701">
            <v>76.113477000000003</v>
          </cell>
          <cell r="V701">
            <v>200.59488499999998</v>
          </cell>
          <cell r="W701">
            <v>106.31438800000001</v>
          </cell>
          <cell r="X701">
            <v>205.50536699999998</v>
          </cell>
          <cell r="Y701">
            <v>205.50536700000134</v>
          </cell>
          <cell r="Z701">
            <v>205.50536700000134</v>
          </cell>
          <cell r="AA701">
            <v>205.50536700000134</v>
          </cell>
          <cell r="AB701">
            <v>153.944526</v>
          </cell>
        </row>
        <row r="702">
          <cell r="A702" t="str">
            <v/>
          </cell>
          <cell r="N702" t="str">
            <v xml:space="preserve">     Para pagos</v>
          </cell>
          <cell r="V702">
            <v>200.59488499999998</v>
          </cell>
          <cell r="W702">
            <v>106.31438800000001</v>
          </cell>
          <cell r="X702">
            <v>205.50536699999998</v>
          </cell>
          <cell r="Y702">
            <v>205.50536700000134</v>
          </cell>
          <cell r="Z702">
            <v>205.50536700000134</v>
          </cell>
          <cell r="AA702">
            <v>205.50536700000134</v>
          </cell>
          <cell r="AB702">
            <v>153.944526</v>
          </cell>
        </row>
        <row r="703">
          <cell r="A703" t="str">
            <v/>
          </cell>
          <cell r="N703" t="str">
            <v xml:space="preserve">     Para fines específicos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</row>
        <row r="704">
          <cell r="A704" t="str">
            <v/>
          </cell>
        </row>
        <row r="705">
          <cell r="A705" t="str">
            <v/>
          </cell>
          <cell r="N705" t="str">
            <v>Saldo Final **</v>
          </cell>
          <cell r="P705">
            <v>216.73346300000003</v>
          </cell>
          <cell r="Q705">
            <v>131.8718600000002</v>
          </cell>
          <cell r="R705">
            <v>181.67837800000007</v>
          </cell>
          <cell r="S705">
            <v>193.48694300000011</v>
          </cell>
          <cell r="T705">
            <v>76.113477000000003</v>
          </cell>
          <cell r="U705">
            <v>200.59488499999998</v>
          </cell>
          <cell r="V705">
            <v>106.31438800000001</v>
          </cell>
          <cell r="W705">
            <v>205.50536699999998</v>
          </cell>
          <cell r="X705">
            <v>205.50536700000134</v>
          </cell>
          <cell r="Y705">
            <v>205.50536700000134</v>
          </cell>
          <cell r="Z705">
            <v>205.50536700000134</v>
          </cell>
          <cell r="AA705">
            <v>205.50536700000134</v>
          </cell>
          <cell r="AB705">
            <v>205.50536700000134</v>
          </cell>
        </row>
        <row r="706">
          <cell r="A706" t="str">
            <v/>
          </cell>
          <cell r="N706" t="str">
            <v xml:space="preserve">     Para pagos</v>
          </cell>
          <cell r="V706">
            <v>106.31438800000001</v>
          </cell>
          <cell r="W706">
            <v>205.50536699999998</v>
          </cell>
          <cell r="X706">
            <v>205.50536700000134</v>
          </cell>
          <cell r="Y706">
            <v>205.50536700000134</v>
          </cell>
          <cell r="Z706">
            <v>205.50536700000134</v>
          </cell>
          <cell r="AA706">
            <v>205.50536700000134</v>
          </cell>
          <cell r="AB706">
            <v>205.50536700000134</v>
          </cell>
        </row>
        <row r="707">
          <cell r="A707" t="str">
            <v/>
          </cell>
          <cell r="N707" t="str">
            <v xml:space="preserve">     Para fines específicos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</row>
        <row r="708">
          <cell r="A708" t="str">
            <v/>
          </cell>
        </row>
        <row r="709">
          <cell r="A709" t="str">
            <v/>
          </cell>
          <cell r="N709" t="str">
            <v>Cifras preliminares</v>
          </cell>
          <cell r="AB709" t="str">
            <v>Integración: .09.00.a</v>
          </cell>
        </row>
        <row r="710">
          <cell r="A710" t="str">
            <v/>
          </cell>
          <cell r="AB710" t="str">
            <v>POT 9.0</v>
          </cell>
        </row>
        <row r="711">
          <cell r="A711" t="str">
            <v/>
          </cell>
        </row>
        <row r="712">
          <cell r="A712" t="str">
            <v/>
          </cell>
        </row>
        <row r="713">
          <cell r="A713" t="str">
            <v/>
          </cell>
          <cell r="M713" t="str">
            <v>Paridad</v>
          </cell>
          <cell r="P713">
            <v>10.9344</v>
          </cell>
          <cell r="Q713">
            <v>10.988</v>
          </cell>
          <cell r="R713">
            <v>11.125</v>
          </cell>
          <cell r="S713">
            <v>10.9924</v>
          </cell>
          <cell r="T713">
            <v>10.8301</v>
          </cell>
          <cell r="U713">
            <v>10.8338</v>
          </cell>
          <cell r="V713">
            <v>10.7963</v>
          </cell>
          <cell r="W713">
            <v>11.036300000000001</v>
          </cell>
          <cell r="X713">
            <v>11.111000000000001</v>
          </cell>
          <cell r="Y713">
            <v>11.1084</v>
          </cell>
          <cell r="Z713">
            <v>11.125500000000001</v>
          </cell>
          <cell r="AA713">
            <v>11.157999999999999</v>
          </cell>
          <cell r="AB713">
            <v>11.003266666666667</v>
          </cell>
        </row>
        <row r="714">
          <cell r="A714" t="str">
            <v>00438</v>
          </cell>
          <cell r="B714" t="str">
            <v>004</v>
          </cell>
          <cell r="C714" t="str">
            <v>38</v>
          </cell>
          <cell r="M714" t="str">
            <v>Disposición Pidiregas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A715" t="str">
            <v/>
          </cell>
          <cell r="M715" t="str">
            <v>Inversión Pidiregas</v>
          </cell>
          <cell r="P715">
            <v>0</v>
          </cell>
          <cell r="Q715">
            <v>132.43322395000001</v>
          </cell>
          <cell r="R715">
            <v>1.9000607999999999</v>
          </cell>
          <cell r="S715">
            <v>1.7808817099999998</v>
          </cell>
          <cell r="T715">
            <v>-1.4502698300000001</v>
          </cell>
          <cell r="U715">
            <v>1.9828394599999999</v>
          </cell>
          <cell r="V715">
            <v>93.527440676915674</v>
          </cell>
          <cell r="W715">
            <v>122.7490146274328</v>
          </cell>
          <cell r="X715">
            <v>120.10957951288017</v>
          </cell>
          <cell r="Y715">
            <v>91.788000770247791</v>
          </cell>
          <cell r="Z715">
            <v>100.5258818344128</v>
          </cell>
          <cell r="AA715">
            <v>350.46063248811078</v>
          </cell>
          <cell r="AB715">
            <v>1015.807286</v>
          </cell>
        </row>
        <row r="716">
          <cell r="M716" t="str">
            <v>Registro Pidiregas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A717" t="str">
            <v/>
          </cell>
          <cell r="M717" t="str">
            <v>Saldo de la cuenta corriente al cierre del mes</v>
          </cell>
          <cell r="P717">
            <v>6749.9988649999996</v>
          </cell>
          <cell r="Q717">
            <v>4259.1550619999998</v>
          </cell>
          <cell r="R717">
            <v>5134.4711740000002</v>
          </cell>
          <cell r="S717">
            <v>4065.8965880000001</v>
          </cell>
          <cell r="T717">
            <v>4050.08853</v>
          </cell>
          <cell r="U717">
            <v>3264.2281459999999</v>
          </cell>
          <cell r="V717">
            <v>1338.84016</v>
          </cell>
          <cell r="W717">
            <v>955.54261500000155</v>
          </cell>
          <cell r="X717">
            <v>-608.70710806933891</v>
          </cell>
          <cell r="Y717">
            <v>-684.68445685867778</v>
          </cell>
          <cell r="Z717">
            <v>-1802.9721891680174</v>
          </cell>
          <cell r="AA717">
            <v>-3639.6045903073591</v>
          </cell>
        </row>
        <row r="718">
          <cell r="A718" t="str">
            <v/>
          </cell>
        </row>
        <row r="719">
          <cell r="A719" t="str">
            <v/>
          </cell>
        </row>
        <row r="720">
          <cell r="A720" t="str">
            <v/>
          </cell>
        </row>
        <row r="721">
          <cell r="A721" t="str">
            <v/>
          </cell>
        </row>
        <row r="722">
          <cell r="A722" t="str">
            <v/>
          </cell>
          <cell r="M722" t="str">
            <v>conceptos auxiliares</v>
          </cell>
        </row>
        <row r="723">
          <cell r="A723" t="str">
            <v/>
          </cell>
        </row>
        <row r="724">
          <cell r="A724" t="str">
            <v/>
          </cell>
          <cell r="D724" t="str">
            <v>004FEDEUD03600000</v>
          </cell>
          <cell r="E724" t="str">
            <v>004</v>
          </cell>
          <cell r="F724" t="str">
            <v>FE</v>
          </cell>
          <cell r="G724" t="str">
            <v>DEUD</v>
          </cell>
          <cell r="H724" t="str">
            <v>036</v>
          </cell>
          <cell r="I724" t="str">
            <v>00</v>
          </cell>
          <cell r="J724" t="str">
            <v>000</v>
          </cell>
          <cell r="K724">
            <v>39</v>
          </cell>
          <cell r="N724" t="str">
            <v>Pidiregas (dólares)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A725" t="str">
            <v/>
          </cell>
          <cell r="N725" t="str">
            <v>Fletes de Gas</v>
          </cell>
        </row>
        <row r="726">
          <cell r="A726" t="str">
            <v/>
          </cell>
        </row>
        <row r="727">
          <cell r="A727" t="str">
            <v/>
          </cell>
        </row>
        <row r="728">
          <cell r="A728" t="str">
            <v/>
          </cell>
        </row>
        <row r="729">
          <cell r="A729" t="str">
            <v/>
          </cell>
          <cell r="M729" t="str">
            <v>parámetros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</row>
        <row r="730">
          <cell r="A730" t="str">
            <v/>
          </cell>
        </row>
        <row r="731">
          <cell r="A731" t="str">
            <v/>
          </cell>
        </row>
        <row r="732">
          <cell r="A732" t="str">
            <v/>
          </cell>
          <cell r="N732" t="str">
            <v>Saldo inicial</v>
          </cell>
        </row>
        <row r="733">
          <cell r="A733" t="str">
            <v/>
          </cell>
          <cell r="N733" t="str">
            <v xml:space="preserve">     incremento (uso) de caja normal</v>
          </cell>
          <cell r="P733">
            <v>153.944526</v>
          </cell>
        </row>
        <row r="734">
          <cell r="A734" t="str">
            <v/>
          </cell>
          <cell r="N734" t="str">
            <v xml:space="preserve">     incremento (uso) de caja con Pidiregas</v>
          </cell>
          <cell r="P734">
            <v>153.944526</v>
          </cell>
        </row>
        <row r="735">
          <cell r="A735" t="str">
            <v/>
          </cell>
        </row>
        <row r="736">
          <cell r="A736" t="str">
            <v/>
          </cell>
          <cell r="N736" t="str">
            <v>Saldo final</v>
          </cell>
        </row>
        <row r="737">
          <cell r="A737" t="str">
            <v/>
          </cell>
          <cell r="N737" t="str">
            <v xml:space="preserve">     para fines específicos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</row>
        <row r="738">
          <cell r="A738" t="str">
            <v/>
          </cell>
        </row>
        <row r="739">
          <cell r="A739" t="str">
            <v/>
          </cell>
        </row>
        <row r="740">
          <cell r="A740" t="str">
            <v/>
          </cell>
        </row>
        <row r="741">
          <cell r="A741" t="str">
            <v/>
          </cell>
          <cell r="M741" t="str">
            <v>para cálculo sin Pidiregas</v>
          </cell>
        </row>
        <row r="742">
          <cell r="A742" t="str">
            <v/>
          </cell>
          <cell r="N742" t="str">
            <v>saldo objetivo</v>
          </cell>
          <cell r="P742">
            <v>216.733463</v>
          </cell>
          <cell r="Q742">
            <v>131.87186</v>
          </cell>
          <cell r="R742">
            <v>181.67837800000001</v>
          </cell>
          <cell r="S742">
            <v>193.486943</v>
          </cell>
          <cell r="T742">
            <v>76.113477000000003</v>
          </cell>
          <cell r="U742">
            <v>200.594885</v>
          </cell>
          <cell r="V742">
            <v>106.31438800000001</v>
          </cell>
          <cell r="W742">
            <v>205.50536700000001</v>
          </cell>
          <cell r="X742">
            <v>205.50536700000129</v>
          </cell>
          <cell r="Y742">
            <v>205.50536700000134</v>
          </cell>
          <cell r="Z742">
            <v>205.50536700000134</v>
          </cell>
          <cell r="AA742">
            <v>205.50536700000134</v>
          </cell>
        </row>
        <row r="743">
          <cell r="A743" t="str">
            <v/>
          </cell>
          <cell r="N743" t="str">
            <v>saldo final sin pidiregas sin ajustar</v>
          </cell>
        </row>
        <row r="744">
          <cell r="A744" t="str">
            <v/>
          </cell>
          <cell r="N744" t="str">
            <v>diferencia a ajustar</v>
          </cell>
        </row>
        <row r="745">
          <cell r="A745" t="str">
            <v/>
          </cell>
          <cell r="N745" t="str">
            <v>saldo para amortizar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608.70710806933903</v>
          </cell>
          <cell r="Z745">
            <v>684.684456858678</v>
          </cell>
          <cell r="AA745">
            <v>1802.9721891680176</v>
          </cell>
          <cell r="AB745">
            <v>3639.6045903073591</v>
          </cell>
        </row>
        <row r="746">
          <cell r="A746" t="str">
            <v>00450</v>
          </cell>
          <cell r="B746" t="str">
            <v>004</v>
          </cell>
          <cell r="C746" t="str">
            <v>50</v>
          </cell>
          <cell r="N746" t="str">
            <v>saldo de cuenta corriente sin pidiregas</v>
          </cell>
          <cell r="O746">
            <v>7371.5291725900006</v>
          </cell>
          <cell r="P746">
            <v>7371.5291729999999</v>
          </cell>
          <cell r="Q746">
            <v>6749.9988649999996</v>
          </cell>
          <cell r="R746">
            <v>4259.1550619999998</v>
          </cell>
          <cell r="S746">
            <v>5134.4711740000002</v>
          </cell>
          <cell r="T746">
            <v>4065.8965880000001</v>
          </cell>
          <cell r="U746">
            <v>4050.08853</v>
          </cell>
          <cell r="V746">
            <v>3264.2281459999999</v>
          </cell>
          <cell r="W746">
            <v>1338.84016</v>
          </cell>
          <cell r="X746">
            <v>955.54261500000007</v>
          </cell>
          <cell r="Y746">
            <v>-608.70710806933903</v>
          </cell>
          <cell r="Z746">
            <v>-684.684456858678</v>
          </cell>
          <cell r="AA746">
            <v>-1802.9721891680176</v>
          </cell>
          <cell r="AB746">
            <v>-3639.6045903073591</v>
          </cell>
        </row>
        <row r="747">
          <cell r="A747" t="str">
            <v/>
          </cell>
          <cell r="N747" t="str">
            <v>disponible total</v>
          </cell>
          <cell r="P747">
            <v>-621.53030799999942</v>
          </cell>
          <cell r="Q747">
            <v>-2490.8438030000007</v>
          </cell>
          <cell r="R747">
            <v>875.31611199999861</v>
          </cell>
          <cell r="S747">
            <v>-1068.5745860000011</v>
          </cell>
          <cell r="T747">
            <v>-15.808058000000713</v>
          </cell>
          <cell r="U747">
            <v>-785.86038400000155</v>
          </cell>
          <cell r="V747">
            <v>-1925.3879860000002</v>
          </cell>
          <cell r="W747">
            <v>-383.29754499999865</v>
          </cell>
          <cell r="X747">
            <v>-1564.2497230693391</v>
          </cell>
          <cell r="Y747">
            <v>-75.977348789338919</v>
          </cell>
          <cell r="Z747">
            <v>-1118.2877323093396</v>
          </cell>
          <cell r="AA747">
            <v>-1836.6324011393415</v>
          </cell>
        </row>
        <row r="748">
          <cell r="A748" t="str">
            <v/>
          </cell>
        </row>
        <row r="749">
          <cell r="A749" t="str">
            <v/>
          </cell>
        </row>
        <row r="750">
          <cell r="A750" t="str">
            <v/>
          </cell>
        </row>
        <row r="751">
          <cell r="A751" t="str">
            <v/>
          </cell>
        </row>
        <row r="752">
          <cell r="A752" t="str">
            <v/>
          </cell>
          <cell r="M752" t="str">
            <v>para cálculo de concentración y deuda secundaria</v>
          </cell>
        </row>
        <row r="753">
          <cell r="A753" t="str">
            <v/>
          </cell>
          <cell r="N753" t="str">
            <v>saldo objetivo</v>
          </cell>
          <cell r="O753" t="str">
            <v>=IF(último_mes_real=0,flujo!N1108,INDEX(Ejercicio!G152:BB152,1,último_mes_real*4)/1000)</v>
          </cell>
          <cell r="P753">
            <v>216.733463</v>
          </cell>
          <cell r="Q753">
            <v>131.87186</v>
          </cell>
          <cell r="R753">
            <v>181.67837800000001</v>
          </cell>
          <cell r="S753">
            <v>193.486943</v>
          </cell>
          <cell r="T753">
            <v>76.113477000000003</v>
          </cell>
          <cell r="U753">
            <v>200.594885</v>
          </cell>
          <cell r="V753">
            <v>106.31438800000001</v>
          </cell>
          <cell r="W753">
            <v>205.50536700000001</v>
          </cell>
          <cell r="X753">
            <v>205.50536700000129</v>
          </cell>
          <cell r="Y753">
            <v>205.50536700000134</v>
          </cell>
          <cell r="Z753">
            <v>205.50536700000134</v>
          </cell>
          <cell r="AA753">
            <v>205.50536700000134</v>
          </cell>
        </row>
        <row r="754">
          <cell r="A754" t="str">
            <v/>
          </cell>
          <cell r="N754" t="str">
            <v>saldo final con pidiregas sin concentración ni deuda secundaria</v>
          </cell>
          <cell r="P754">
            <v>-404.79684499999939</v>
          </cell>
          <cell r="Q754">
            <v>-2358.9719430000009</v>
          </cell>
          <cell r="R754">
            <v>1056.9944899999996</v>
          </cell>
          <cell r="S754">
            <v>-875.08764299999962</v>
          </cell>
          <cell r="T754">
            <v>60.305419000000427</v>
          </cell>
          <cell r="U754">
            <v>-585.26549900000089</v>
          </cell>
          <cell r="V754">
            <v>-1819.0735979999986</v>
          </cell>
          <cell r="W754">
            <v>-177.79217799999844</v>
          </cell>
          <cell r="X754">
            <v>-1358.7443560693391</v>
          </cell>
          <cell r="Y754">
            <v>129.52801821066242</v>
          </cell>
          <cell r="Z754">
            <v>-912.78236530933827</v>
          </cell>
          <cell r="AA754">
            <v>-1631.1270341393401</v>
          </cell>
        </row>
        <row r="755">
          <cell r="A755" t="str">
            <v/>
          </cell>
          <cell r="N755" t="str">
            <v>diferencia a ajustar</v>
          </cell>
          <cell r="P755">
            <v>-621.53030799999942</v>
          </cell>
          <cell r="Q755">
            <v>-2490.8438030000011</v>
          </cell>
          <cell r="R755">
            <v>875.31611199999952</v>
          </cell>
          <cell r="S755">
            <v>-1068.5745859999997</v>
          </cell>
          <cell r="T755">
            <v>-15.808057999999576</v>
          </cell>
          <cell r="U755">
            <v>-785.86038400000086</v>
          </cell>
          <cell r="V755">
            <v>-1925.3879859999986</v>
          </cell>
          <cell r="W755">
            <v>-383.29754499999842</v>
          </cell>
          <cell r="X755">
            <v>-1564.2497230693405</v>
          </cell>
          <cell r="Y755">
            <v>-75.977348789338919</v>
          </cell>
          <cell r="Z755">
            <v>-1118.2877323093396</v>
          </cell>
          <cell r="AA755">
            <v>-1836.6324011393415</v>
          </cell>
        </row>
        <row r="756">
          <cell r="A756" t="str">
            <v/>
          </cell>
          <cell r="N756" t="str">
            <v>saldo para amortizar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608.70710806933891</v>
          </cell>
          <cell r="Z756">
            <v>684.68445685867778</v>
          </cell>
          <cell r="AA756">
            <v>1802.9721891680174</v>
          </cell>
        </row>
        <row r="757">
          <cell r="A757" t="str">
            <v>00437</v>
          </cell>
          <cell r="B757" t="str">
            <v>004</v>
          </cell>
          <cell r="C757" t="str">
            <v>37</v>
          </cell>
          <cell r="N757" t="str">
            <v>saldo de cuenta corriente con pidiregas al inicio del mes</v>
          </cell>
          <cell r="O757">
            <v>7371.5291725900006</v>
          </cell>
          <cell r="P757">
            <v>7371.5291729999999</v>
          </cell>
          <cell r="Q757">
            <v>6749.9988649999996</v>
          </cell>
          <cell r="R757">
            <v>4259.1550619999998</v>
          </cell>
          <cell r="S757">
            <v>5134.4711740000002</v>
          </cell>
          <cell r="T757">
            <v>4065.8965880000001</v>
          </cell>
          <cell r="U757">
            <v>4050.08853</v>
          </cell>
          <cell r="V757">
            <v>3264.2281459999999</v>
          </cell>
          <cell r="W757">
            <v>1338.84016</v>
          </cell>
          <cell r="X757">
            <v>955.54261500000155</v>
          </cell>
          <cell r="Y757">
            <v>-608.70710806933891</v>
          </cell>
          <cell r="Z757">
            <v>-684.68445685867778</v>
          </cell>
          <cell r="AA757">
            <v>-1802.9721891680174</v>
          </cell>
          <cell r="AB757">
            <v>-3639.6045903073591</v>
          </cell>
        </row>
        <row r="758">
          <cell r="A758" t="str">
            <v/>
          </cell>
          <cell r="N758" t="str">
            <v>relevo de utilidades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-10368.029601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</row>
        <row r="759">
          <cell r="A759" t="str">
            <v/>
          </cell>
          <cell r="P759" t="str">
            <v>ref_scc_ene</v>
          </cell>
          <cell r="Q759" t="str">
            <v>pep_scc_</v>
          </cell>
          <cell r="R759" t="str">
            <v>pep_scc_</v>
          </cell>
          <cell r="S759" t="str">
            <v>pep_scc_</v>
          </cell>
          <cell r="T759" t="str">
            <v>pep_scc_</v>
          </cell>
          <cell r="U759" t="str">
            <v>pep_scc_</v>
          </cell>
          <cell r="V759" t="str">
            <v>pep_scc_</v>
          </cell>
          <cell r="W759" t="str">
            <v>pep_scc_</v>
          </cell>
          <cell r="X759" t="str">
            <v>pep_scc_</v>
          </cell>
          <cell r="Y759" t="str">
            <v>pep_scc_</v>
          </cell>
          <cell r="Z759" t="str">
            <v>pep_scc_</v>
          </cell>
          <cell r="AA759" t="str">
            <v>pep_scc_</v>
          </cell>
          <cell r="AB759" t="str">
            <v>pep_scc_final</v>
          </cell>
        </row>
        <row r="760">
          <cell r="A760" t="str">
            <v/>
          </cell>
        </row>
        <row r="761">
          <cell r="A761" t="str">
            <v/>
          </cell>
          <cell r="N761" t="str">
            <v>se cancela, era para iterar</v>
          </cell>
          <cell r="P761" t="str">
            <v>ref_int_</v>
          </cell>
          <cell r="Q761" t="str">
            <v>ref_int_</v>
          </cell>
          <cell r="R761" t="str">
            <v>ref_int_</v>
          </cell>
          <cell r="S761" t="str">
            <v>ref_int_</v>
          </cell>
          <cell r="T761" t="str">
            <v>ref_int_</v>
          </cell>
          <cell r="U761" t="str">
            <v>ref_int_</v>
          </cell>
          <cell r="V761" t="str">
            <v>ref_int_</v>
          </cell>
          <cell r="W761" t="str">
            <v>ref_int_</v>
          </cell>
          <cell r="X761" t="str">
            <v>ref_int_</v>
          </cell>
          <cell r="Y761" t="str">
            <v>ref_int_</v>
          </cell>
          <cell r="Z761" t="str">
            <v>ref_int_</v>
          </cell>
          <cell r="AA761" t="str">
            <v>ref_int_</v>
          </cell>
        </row>
        <row r="762">
          <cell r="A762" t="str">
            <v/>
          </cell>
          <cell r="N762" t="str">
            <v>cálculo de intereses por cuenta corriente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</row>
        <row r="763">
          <cell r="A763" t="str">
            <v/>
          </cell>
          <cell r="N763" t="str">
            <v>pep por cobrar</v>
          </cell>
          <cell r="O763" t="str">
            <v>------------&gt;</v>
          </cell>
          <cell r="P763">
            <v>79.552877252117995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129.60780240038804</v>
          </cell>
          <cell r="V763">
            <v>303.56096332835483</v>
          </cell>
          <cell r="W763">
            <v>282.44111264003487</v>
          </cell>
          <cell r="X763">
            <v>269.69830967179047</v>
          </cell>
          <cell r="Y763">
            <v>273.81702777915683</v>
          </cell>
          <cell r="Z763">
            <v>265.52380096737534</v>
          </cell>
          <cell r="AA763">
            <v>331.82832959344057</v>
          </cell>
        </row>
        <row r="764">
          <cell r="A764" t="str">
            <v/>
          </cell>
          <cell r="N764" t="str">
            <v>pep por pagar</v>
          </cell>
          <cell r="O764" t="str">
            <v>------------&gt;</v>
          </cell>
          <cell r="P764">
            <v>0</v>
          </cell>
          <cell r="Q764">
            <v>44.584107517737174</v>
          </cell>
          <cell r="R764">
            <v>52.062570097600563</v>
          </cell>
          <cell r="S764">
            <v>64.203986104183528</v>
          </cell>
          <cell r="T764">
            <v>88.982961697220276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</row>
        <row r="765">
          <cell r="A765" t="str">
            <v/>
          </cell>
        </row>
        <row r="766">
          <cell r="A766" t="str">
            <v/>
          </cell>
          <cell r="N766" t="str">
            <v>cálculo de intereses basado en el promedio del mes anterior</v>
          </cell>
          <cell r="O766" t="str">
            <v>ptq_int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1.911985</v>
          </cell>
          <cell r="Y766">
            <v>0.28902899999999998</v>
          </cell>
          <cell r="Z766">
            <v>-2.6945649999999999</v>
          </cell>
          <cell r="AA766">
            <v>-5.1826179999999997</v>
          </cell>
        </row>
        <row r="767">
          <cell r="A767" t="str">
            <v/>
          </cell>
        </row>
        <row r="768">
          <cell r="A768" t="str">
            <v/>
          </cell>
        </row>
        <row r="769">
          <cell r="A769" t="str">
            <v/>
          </cell>
        </row>
        <row r="770">
          <cell r="A770" t="str">
            <v/>
          </cell>
        </row>
        <row r="771">
          <cell r="A771" t="str">
            <v/>
          </cell>
        </row>
        <row r="772">
          <cell r="A772" t="str">
            <v/>
          </cell>
          <cell r="N772" t="str">
            <v>total ingresos por ventas internas</v>
          </cell>
          <cell r="P772">
            <v>1700.9128330000001</v>
          </cell>
          <cell r="Q772">
            <v>1783.9772209999999</v>
          </cell>
          <cell r="R772">
            <v>1812.7615759999999</v>
          </cell>
          <cell r="S772">
            <v>1656.3602100000001</v>
          </cell>
          <cell r="T772">
            <v>1529.0532599999999</v>
          </cell>
          <cell r="U772">
            <v>1747.4908829999999</v>
          </cell>
          <cell r="V772">
            <v>1792.1918700000001</v>
          </cell>
          <cell r="W772">
            <v>2093.2181180000002</v>
          </cell>
          <cell r="X772">
            <v>1784.0868995633189</v>
          </cell>
          <cell r="Y772">
            <v>2937.3767452838424</v>
          </cell>
          <cell r="Z772">
            <v>2077.1055569999999</v>
          </cell>
          <cell r="AA772">
            <v>2036.0504910000002</v>
          </cell>
          <cell r="AB772">
            <v>22950.585663847163</v>
          </cell>
        </row>
        <row r="773">
          <cell r="A773" t="str">
            <v/>
          </cell>
        </row>
        <row r="774">
          <cell r="A774" t="str">
            <v/>
          </cell>
        </row>
        <row r="775">
          <cell r="A775" t="str">
            <v/>
          </cell>
        </row>
        <row r="776">
          <cell r="A776" t="str">
            <v/>
          </cell>
        </row>
        <row r="777">
          <cell r="A777" t="str">
            <v/>
          </cell>
          <cell r="N777" t="str">
            <v>total iva cobrado</v>
          </cell>
          <cell r="P777">
            <v>339.61995300000001</v>
          </cell>
          <cell r="Q777">
            <v>339.91805400000004</v>
          </cell>
          <cell r="R777">
            <v>731.87841500000002</v>
          </cell>
          <cell r="S777">
            <v>615.618157</v>
          </cell>
          <cell r="T777">
            <v>614.15596800000003</v>
          </cell>
          <cell r="U777">
            <v>656.15333499999997</v>
          </cell>
          <cell r="V777">
            <v>708.62827700000003</v>
          </cell>
          <cell r="W777">
            <v>852.80196999999998</v>
          </cell>
          <cell r="X777">
            <v>729.20999248668102</v>
          </cell>
          <cell r="Y777">
            <v>921.51380601615722</v>
          </cell>
          <cell r="Z777">
            <v>811.35048299999994</v>
          </cell>
          <cell r="AA777">
            <v>810.9793252999998</v>
          </cell>
          <cell r="AB777">
            <v>8131.8277358028372</v>
          </cell>
        </row>
        <row r="778">
          <cell r="A778" t="str">
            <v/>
          </cell>
          <cell r="N778" t="str">
            <v>venta interna</v>
          </cell>
          <cell r="P778">
            <v>236.017842</v>
          </cell>
          <cell r="Q778">
            <v>239.24642300000002</v>
          </cell>
          <cell r="R778">
            <v>252.48891500000002</v>
          </cell>
          <cell r="S778">
            <v>240.11545800000002</v>
          </cell>
          <cell r="T778">
            <v>206.96797000000001</v>
          </cell>
          <cell r="U778">
            <v>241.223411</v>
          </cell>
          <cell r="V778">
            <v>248.32832399999998</v>
          </cell>
          <cell r="W778">
            <v>294.67724099999998</v>
          </cell>
          <cell r="X778">
            <v>258.69260043668123</v>
          </cell>
          <cell r="Y778">
            <v>427.32921971615718</v>
          </cell>
          <cell r="Z778">
            <v>311.565834</v>
          </cell>
          <cell r="AA778">
            <v>305.40757399999995</v>
          </cell>
          <cell r="AB778">
            <v>3262.0608121528385</v>
          </cell>
        </row>
        <row r="779">
          <cell r="A779" t="str">
            <v/>
          </cell>
          <cell r="N779" t="str">
            <v>venta Morelos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</row>
        <row r="780">
          <cell r="A780" t="str">
            <v/>
          </cell>
          <cell r="N780" t="str">
            <v>venta interorganismos</v>
          </cell>
          <cell r="P780">
            <v>94.271023</v>
          </cell>
          <cell r="Q780">
            <v>84.446045999999996</v>
          </cell>
          <cell r="R780">
            <v>479.3895</v>
          </cell>
          <cell r="S780">
            <v>368.94195300000001</v>
          </cell>
          <cell r="T780">
            <v>402.255697</v>
          </cell>
          <cell r="U780">
            <v>409.96674999999999</v>
          </cell>
          <cell r="V780">
            <v>460.29995300000002</v>
          </cell>
          <cell r="W780">
            <v>549.75916199999995</v>
          </cell>
          <cell r="X780">
            <v>470.23059404999987</v>
          </cell>
          <cell r="Y780">
            <v>494.14123230000007</v>
          </cell>
          <cell r="Z780">
            <v>499.784649</v>
          </cell>
          <cell r="AA780">
            <v>505.5717512999999</v>
          </cell>
          <cell r="AB780">
            <v>4819.0583106499998</v>
          </cell>
        </row>
        <row r="781">
          <cell r="A781" t="str">
            <v/>
          </cell>
          <cell r="N781" t="str">
            <v>otros ingresos</v>
          </cell>
          <cell r="P781">
            <v>9.3310879999999994</v>
          </cell>
          <cell r="Q781">
            <v>16.225584999999999</v>
          </cell>
          <cell r="R781">
            <v>0</v>
          </cell>
          <cell r="S781">
            <v>6.560746</v>
          </cell>
          <cell r="T781">
            <v>4.9323010000000007</v>
          </cell>
          <cell r="U781">
            <v>4.9631740000000004</v>
          </cell>
          <cell r="V781">
            <v>0</v>
          </cell>
          <cell r="W781">
            <v>8.3655669999999986</v>
          </cell>
          <cell r="X781">
            <v>0.286798</v>
          </cell>
          <cell r="Y781">
            <v>4.3353999999999997E-2</v>
          </cell>
          <cell r="Z781">
            <v>0</v>
          </cell>
          <cell r="AA781">
            <v>0</v>
          </cell>
          <cell r="AB781">
            <v>50.708613</v>
          </cell>
        </row>
        <row r="782">
          <cell r="A782" t="str">
            <v/>
          </cell>
        </row>
        <row r="783">
          <cell r="A783" t="str">
            <v/>
          </cell>
        </row>
        <row r="784">
          <cell r="A784" t="str">
            <v/>
          </cell>
        </row>
        <row r="785">
          <cell r="A785" t="str">
            <v/>
          </cell>
        </row>
        <row r="786">
          <cell r="A786" t="str">
            <v/>
          </cell>
        </row>
        <row r="787">
          <cell r="A787" t="str">
            <v/>
          </cell>
          <cell r="P787">
            <v>292.57844899999998</v>
          </cell>
          <cell r="Q787">
            <v>289.07230600000003</v>
          </cell>
          <cell r="R787">
            <v>-50.214599</v>
          </cell>
          <cell r="S787">
            <v>266.56556</v>
          </cell>
          <cell r="T787">
            <v>266.62676899999997</v>
          </cell>
          <cell r="U787">
            <v>291.74771599999997</v>
          </cell>
          <cell r="V787">
            <v>338.20980399999996</v>
          </cell>
          <cell r="W787">
            <v>288.89468799999997</v>
          </cell>
          <cell r="X787">
            <v>320.89160299999998</v>
          </cell>
          <cell r="Y787">
            <v>312.26095199999997</v>
          </cell>
          <cell r="Z787">
            <v>332.18464899999998</v>
          </cell>
          <cell r="AA787">
            <v>310.95157599999999</v>
          </cell>
        </row>
        <row r="788">
          <cell r="A788" t="str">
            <v/>
          </cell>
          <cell r="M788" t="str">
            <v>Pemex Corporativo: Flujo de Efectivo 2007</v>
          </cell>
        </row>
        <row r="789">
          <cell r="A789" t="str">
            <v/>
          </cell>
          <cell r="M789" t="str">
            <v>(Millones de pesos)</v>
          </cell>
        </row>
        <row r="790">
          <cell r="A790" t="str">
            <v/>
          </cell>
          <cell r="P790" t="str">
            <v>Ene (r)</v>
          </cell>
          <cell r="Q790" t="str">
            <v>Feb (r)</v>
          </cell>
          <cell r="R790" t="str">
            <v>Mar (r)</v>
          </cell>
          <cell r="S790" t="str">
            <v>Abr (r)</v>
          </cell>
          <cell r="T790" t="str">
            <v>May (r)</v>
          </cell>
          <cell r="U790" t="str">
            <v>Jun (r)</v>
          </cell>
          <cell r="V790" t="str">
            <v>Jul (r)</v>
          </cell>
          <cell r="W790" t="str">
            <v>Ago (r)</v>
          </cell>
          <cell r="X790" t="str">
            <v>Sep (p)</v>
          </cell>
          <cell r="Y790" t="str">
            <v>Oct (p)</v>
          </cell>
          <cell r="Z790" t="str">
            <v>Nov (p)</v>
          </cell>
          <cell r="AA790" t="str">
            <v>Dic (p)</v>
          </cell>
          <cell r="AB790" t="str">
            <v>Anual</v>
          </cell>
        </row>
        <row r="791">
          <cell r="A791" t="str">
            <v/>
          </cell>
        </row>
        <row r="792">
          <cell r="A792" t="str">
            <v/>
          </cell>
          <cell r="M792" t="str">
            <v xml:space="preserve">Ingresos                 </v>
          </cell>
          <cell r="P792">
            <v>5388.643964560878</v>
          </cell>
          <cell r="Q792">
            <v>6731.9210163153693</v>
          </cell>
          <cell r="R792">
            <v>6346.635774632734</v>
          </cell>
          <cell r="S792">
            <v>7981.8349874930136</v>
          </cell>
          <cell r="T792">
            <v>6702.5448623153688</v>
          </cell>
          <cell r="U792">
            <v>11298.94507539521</v>
          </cell>
          <cell r="V792">
            <v>9130.1530332993989</v>
          </cell>
          <cell r="W792">
            <v>12008.35124927944</v>
          </cell>
          <cell r="X792">
            <v>7933.2944882659631</v>
          </cell>
          <cell r="Y792">
            <v>7558.8091988834631</v>
          </cell>
          <cell r="Z792">
            <v>6336.1178559597247</v>
          </cell>
          <cell r="AA792">
            <v>12120.243134963664</v>
          </cell>
          <cell r="AB792">
            <v>99537.494641364246</v>
          </cell>
        </row>
        <row r="793">
          <cell r="A793" t="str">
            <v/>
          </cell>
        </row>
        <row r="794">
          <cell r="A794" t="str">
            <v>00501</v>
          </cell>
          <cell r="B794" t="str">
            <v>005</v>
          </cell>
          <cell r="C794" t="str">
            <v>01</v>
          </cell>
          <cell r="N794" t="str">
            <v>Cobro de intereses y servicios</v>
          </cell>
          <cell r="P794">
            <v>4187.7261289999997</v>
          </cell>
          <cell r="Q794">
            <v>5761.474107</v>
          </cell>
          <cell r="R794">
            <v>3767.1263959999997</v>
          </cell>
          <cell r="S794">
            <v>5728.6210069999997</v>
          </cell>
          <cell r="T794">
            <v>4523.8192869999993</v>
          </cell>
          <cell r="U794">
            <v>7103.5326889999997</v>
          </cell>
          <cell r="V794">
            <v>8105.2057719999993</v>
          </cell>
          <cell r="W794">
            <v>10525.677748999999</v>
          </cell>
          <cell r="X794">
            <v>6134.1254778659631</v>
          </cell>
          <cell r="Y794">
            <v>5555.5713944834633</v>
          </cell>
          <cell r="Z794">
            <v>4429.6404245597241</v>
          </cell>
          <cell r="AA794">
            <v>9726.1466115636649</v>
          </cell>
          <cell r="AB794">
            <v>75548.667044472822</v>
          </cell>
        </row>
        <row r="795">
          <cell r="A795" t="str">
            <v>00502</v>
          </cell>
          <cell r="B795" t="str">
            <v>005</v>
          </cell>
          <cell r="C795" t="str">
            <v>02</v>
          </cell>
          <cell r="N795" t="str">
            <v xml:space="preserve">     cobro de servicios corporativos</v>
          </cell>
          <cell r="P795">
            <v>2297.9251180000001</v>
          </cell>
          <cell r="Q795">
            <v>2283.0390090000001</v>
          </cell>
          <cell r="R795">
            <v>955.79552499999988</v>
          </cell>
          <cell r="S795">
            <v>2363.9012289999996</v>
          </cell>
          <cell r="T795">
            <v>2367.8050699999999</v>
          </cell>
          <cell r="U795">
            <v>2351.9414320000001</v>
          </cell>
          <cell r="V795">
            <v>2766.2890959999995</v>
          </cell>
          <cell r="W795">
            <v>3015.0150619999999</v>
          </cell>
          <cell r="X795">
            <v>2171.045416278213</v>
          </cell>
          <cell r="Y795">
            <v>2202.8086691782128</v>
          </cell>
          <cell r="Z795">
            <v>2059.5934766982132</v>
          </cell>
          <cell r="AA795">
            <v>2052.364317718213</v>
          </cell>
          <cell r="AB795">
            <v>26887.523420872847</v>
          </cell>
        </row>
        <row r="796">
          <cell r="A796" t="str">
            <v>00503</v>
          </cell>
          <cell r="B796" t="str">
            <v>005</v>
          </cell>
          <cell r="C796" t="str">
            <v>03</v>
          </cell>
          <cell r="N796" t="str">
            <v xml:space="preserve">     iva de servicios corporativos </v>
          </cell>
          <cell r="P796">
            <v>222.831434</v>
          </cell>
          <cell r="Q796">
            <v>220.20379800000001</v>
          </cell>
          <cell r="R796">
            <v>-98.416495999999995</v>
          </cell>
          <cell r="S796">
            <v>221.215464</v>
          </cell>
          <cell r="T796">
            <v>222.604919</v>
          </cell>
          <cell r="U796">
            <v>256.99032099999999</v>
          </cell>
          <cell r="V796">
            <v>294.41589299999998</v>
          </cell>
          <cell r="W796">
            <v>238.719255</v>
          </cell>
          <cell r="X796">
            <v>277.63549499999999</v>
          </cell>
          <cell r="Y796">
            <v>262.23634099999998</v>
          </cell>
          <cell r="Z796">
            <v>279.15623399999998</v>
          </cell>
          <cell r="AA796">
            <v>263.19958800000001</v>
          </cell>
          <cell r="AB796">
            <v>2660.7922459999995</v>
          </cell>
        </row>
        <row r="797">
          <cell r="A797" t="str">
            <v>00504</v>
          </cell>
          <cell r="B797" t="str">
            <v>005</v>
          </cell>
          <cell r="C797" t="str">
            <v>04</v>
          </cell>
          <cell r="N797" t="str">
            <v xml:space="preserve">     cobro de intereses complementarios</v>
          </cell>
          <cell r="P797">
            <v>455.23548700000003</v>
          </cell>
          <cell r="Q797">
            <v>452.48641600000002</v>
          </cell>
          <cell r="R797">
            <v>315.45648</v>
          </cell>
          <cell r="S797">
            <v>293.59603100000004</v>
          </cell>
          <cell r="T797">
            <v>286.97084899999999</v>
          </cell>
          <cell r="U797">
            <v>224.34329</v>
          </cell>
          <cell r="V797">
            <v>281.53634899999997</v>
          </cell>
          <cell r="W797">
            <v>327.03764000000001</v>
          </cell>
          <cell r="X797">
            <v>288.374054</v>
          </cell>
          <cell r="Y797">
            <v>333.49740800000001</v>
          </cell>
          <cell r="Z797">
            <v>353.52276699999999</v>
          </cell>
          <cell r="AA797">
            <v>318.34658400000001</v>
          </cell>
          <cell r="AB797">
            <v>3930.4033550000004</v>
          </cell>
        </row>
        <row r="798">
          <cell r="A798" t="str">
            <v>00505</v>
          </cell>
          <cell r="B798" t="str">
            <v>005</v>
          </cell>
          <cell r="C798" t="str">
            <v>05</v>
          </cell>
          <cell r="N798" t="str">
            <v xml:space="preserve">     iva de intereses complementarios</v>
          </cell>
          <cell r="P798">
            <v>69.747015000000005</v>
          </cell>
          <cell r="Q798">
            <v>68.868508000000006</v>
          </cell>
          <cell r="R798">
            <v>48.201896999999995</v>
          </cell>
          <cell r="S798">
            <v>45.350096000000001</v>
          </cell>
          <cell r="T798">
            <v>44.021850000000001</v>
          </cell>
          <cell r="U798">
            <v>34.757394999999995</v>
          </cell>
          <cell r="V798">
            <v>43.793911000000001</v>
          </cell>
          <cell r="W798">
            <v>50.175432999999998</v>
          </cell>
          <cell r="X798">
            <v>43.256107999999998</v>
          </cell>
          <cell r="Y798">
            <v>50.024611</v>
          </cell>
          <cell r="Z798">
            <v>53.028415000000003</v>
          </cell>
          <cell r="AA798">
            <v>47.751987999999997</v>
          </cell>
          <cell r="AB798">
            <v>598.97722699999997</v>
          </cell>
        </row>
        <row r="799">
          <cell r="A799" t="str">
            <v>00506</v>
          </cell>
          <cell r="B799" t="str">
            <v>005</v>
          </cell>
          <cell r="C799" t="str">
            <v>06</v>
          </cell>
          <cell r="N799" t="str">
            <v xml:space="preserve">     cobro de intereses y comisiones</v>
          </cell>
          <cell r="P799">
            <v>993.03223899999989</v>
          </cell>
          <cell r="Q799">
            <v>2379.8925010000003</v>
          </cell>
          <cell r="R799">
            <v>2213.9904259999998</v>
          </cell>
          <cell r="S799">
            <v>2438.746251</v>
          </cell>
          <cell r="T799">
            <v>1393.4057379999999</v>
          </cell>
          <cell r="U799">
            <v>3683.0436960000002</v>
          </cell>
          <cell r="V799">
            <v>4103.626542</v>
          </cell>
          <cell r="W799">
            <v>5995.4177049999998</v>
          </cell>
          <cell r="X799">
            <v>2916.3603515877503</v>
          </cell>
          <cell r="Y799">
            <v>2353.9168393052501</v>
          </cell>
          <cell r="Z799">
            <v>1464.6430708615103</v>
          </cell>
          <cell r="AA799">
            <v>6125.6383768454507</v>
          </cell>
          <cell r="AB799">
            <v>36061.713736599966</v>
          </cell>
        </row>
        <row r="800">
          <cell r="A800" t="str">
            <v>00507</v>
          </cell>
          <cell r="B800" t="str">
            <v>005</v>
          </cell>
          <cell r="C800" t="str">
            <v>07</v>
          </cell>
          <cell r="N800" t="str">
            <v xml:space="preserve">     iva de intereses y comisiones</v>
          </cell>
          <cell r="P800">
            <v>148.954836</v>
          </cell>
          <cell r="Q800">
            <v>356.98387500000001</v>
          </cell>
          <cell r="R800">
            <v>332.09856400000001</v>
          </cell>
          <cell r="S800">
            <v>365.811936</v>
          </cell>
          <cell r="T800">
            <v>209.01086100000001</v>
          </cell>
          <cell r="U800">
            <v>552.45655500000009</v>
          </cell>
          <cell r="V800">
            <v>615.54398100000003</v>
          </cell>
          <cell r="W800">
            <v>899.31265399999995</v>
          </cell>
          <cell r="X800">
            <v>437.45405299999999</v>
          </cell>
          <cell r="Y800">
            <v>353.08752600000003</v>
          </cell>
          <cell r="Z800">
            <v>219.696461</v>
          </cell>
          <cell r="AA800">
            <v>918.84575700000005</v>
          </cell>
          <cell r="AB800">
            <v>5409.2570590000005</v>
          </cell>
        </row>
        <row r="801">
          <cell r="A801" t="str">
            <v>00549</v>
          </cell>
          <cell r="B801" t="str">
            <v>005</v>
          </cell>
          <cell r="C801" t="str">
            <v>49</v>
          </cell>
          <cell r="N801" t="str">
            <v>Ventas interorganismos</v>
          </cell>
          <cell r="P801">
            <v>7.8543250000000002</v>
          </cell>
          <cell r="Q801">
            <v>7.2399810000000011</v>
          </cell>
          <cell r="R801">
            <v>6.1472790000000002</v>
          </cell>
          <cell r="S801">
            <v>1.4314420000000001</v>
          </cell>
          <cell r="T801">
            <v>2.7852610000000002</v>
          </cell>
          <cell r="U801">
            <v>1.0598209999999999</v>
          </cell>
          <cell r="V801">
            <v>4.7448930000000002</v>
          </cell>
          <cell r="W801">
            <v>4.3756770000000005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35.638679000000003</v>
          </cell>
        </row>
        <row r="802">
          <cell r="A802" t="str">
            <v>00508</v>
          </cell>
          <cell r="B802" t="str">
            <v>005</v>
          </cell>
          <cell r="C802" t="str">
            <v>08</v>
          </cell>
          <cell r="D802" t="str">
            <v>5286</v>
          </cell>
          <cell r="E802">
            <v>5</v>
          </cell>
          <cell r="F802">
            <v>286</v>
          </cell>
          <cell r="K802">
            <v>34</v>
          </cell>
          <cell r="N802" t="str">
            <v xml:space="preserve">Otros ingresos           </v>
          </cell>
          <cell r="P802">
            <v>257.02392300000002</v>
          </cell>
          <cell r="Q802">
            <v>140.15560800000009</v>
          </cell>
          <cell r="R802">
            <v>1673.4352120000001</v>
          </cell>
          <cell r="S802">
            <v>1476.754199</v>
          </cell>
          <cell r="T802">
            <v>1404.8351129999999</v>
          </cell>
          <cell r="U802">
            <v>3503.696312</v>
          </cell>
          <cell r="V802">
            <v>-25.688875999999993</v>
          </cell>
          <cell r="W802">
            <v>425.25601800000004</v>
          </cell>
          <cell r="X802">
            <v>723.56162400000005</v>
          </cell>
          <cell r="Y802">
            <v>723.00847299999998</v>
          </cell>
          <cell r="Z802">
            <v>723.74604499999998</v>
          </cell>
          <cell r="AA802">
            <v>720.10506699999996</v>
          </cell>
          <cell r="AB802">
            <v>11745.888718</v>
          </cell>
        </row>
        <row r="803">
          <cell r="A803" t="str">
            <v>00509</v>
          </cell>
          <cell r="B803" t="str">
            <v>005</v>
          </cell>
          <cell r="C803" t="str">
            <v>09</v>
          </cell>
          <cell r="N803" t="str">
            <v>Operaciones ajenas</v>
          </cell>
          <cell r="P803">
            <v>936.0395875608782</v>
          </cell>
          <cell r="Q803">
            <v>823.05132031536937</v>
          </cell>
          <cell r="R803">
            <v>899.92688763273452</v>
          </cell>
          <cell r="S803">
            <v>775.02833949301407</v>
          </cell>
          <cell r="T803">
            <v>771.10520131536919</v>
          </cell>
          <cell r="U803">
            <v>690.65625339520955</v>
          </cell>
          <cell r="V803">
            <v>1045.891244299401</v>
          </cell>
          <cell r="W803">
            <v>1053.0418052794412</v>
          </cell>
          <cell r="X803">
            <v>1075.6073864000002</v>
          </cell>
          <cell r="Y803">
            <v>1280.2293314000001</v>
          </cell>
          <cell r="Z803">
            <v>1182.7313864000002</v>
          </cell>
          <cell r="AA803">
            <v>1673.9914564000001</v>
          </cell>
          <cell r="AB803">
            <v>12207.300199891419</v>
          </cell>
        </row>
        <row r="804">
          <cell r="A804" t="str">
            <v/>
          </cell>
          <cell r="N804" t="str">
            <v xml:space="preserve"> </v>
          </cell>
        </row>
        <row r="805">
          <cell r="A805" t="str">
            <v/>
          </cell>
          <cell r="M805" t="str">
            <v>Egresos</v>
          </cell>
          <cell r="P805">
            <v>4026.7487390000006</v>
          </cell>
          <cell r="Q805">
            <v>2519.0582169999998</v>
          </cell>
          <cell r="R805">
            <v>3656.4434730000003</v>
          </cell>
          <cell r="S805">
            <v>3046.086515</v>
          </cell>
          <cell r="T805">
            <v>4009.0230660000007</v>
          </cell>
          <cell r="U805">
            <v>2888.6877860000004</v>
          </cell>
          <cell r="V805">
            <v>3233.25846</v>
          </cell>
          <cell r="W805">
            <v>4616.6977459999998</v>
          </cell>
          <cell r="X805">
            <v>5173.5600291999999</v>
          </cell>
          <cell r="Y805">
            <v>4643.8985491999993</v>
          </cell>
          <cell r="Z805">
            <v>4056.9393651999999</v>
          </cell>
          <cell r="AA805">
            <v>4730.9720322000003</v>
          </cell>
          <cell r="AB805">
            <v>46601.373977800002</v>
          </cell>
        </row>
        <row r="806">
          <cell r="A806" t="str">
            <v/>
          </cell>
        </row>
        <row r="807">
          <cell r="A807" t="str">
            <v>00510</v>
          </cell>
          <cell r="B807" t="str">
            <v>005</v>
          </cell>
          <cell r="C807" t="str">
            <v>10</v>
          </cell>
          <cell r="D807" t="str">
            <v>51200</v>
          </cell>
          <cell r="E807">
            <v>5</v>
          </cell>
          <cell r="F807">
            <v>1</v>
          </cell>
          <cell r="G807">
            <v>200</v>
          </cell>
          <cell r="K807">
            <v>19</v>
          </cell>
          <cell r="N807" t="str">
            <v>Operación</v>
          </cell>
          <cell r="P807">
            <v>1811.5187150000002</v>
          </cell>
          <cell r="Q807">
            <v>1106.3545449999999</v>
          </cell>
          <cell r="R807">
            <v>1618.0451740000001</v>
          </cell>
          <cell r="S807">
            <v>1783.911126</v>
          </cell>
          <cell r="T807">
            <v>2340.4045720000004</v>
          </cell>
          <cell r="U807">
            <v>1357.2618620000001</v>
          </cell>
          <cell r="V807">
            <v>1482.232771</v>
          </cell>
          <cell r="W807">
            <v>2691.3907719999997</v>
          </cell>
          <cell r="X807">
            <v>2348.9870899999996</v>
          </cell>
          <cell r="Y807">
            <v>2369.2226299999998</v>
          </cell>
          <cell r="Z807">
            <v>1993.5092939999995</v>
          </cell>
          <cell r="AA807">
            <v>2266.7686919999996</v>
          </cell>
          <cell r="AB807">
            <v>23169.607242999999</v>
          </cell>
        </row>
        <row r="808">
          <cell r="A808" t="str">
            <v>00511</v>
          </cell>
          <cell r="B808" t="str">
            <v>005</v>
          </cell>
          <cell r="C808" t="str">
            <v>11</v>
          </cell>
          <cell r="D808" t="str">
            <v>51300</v>
          </cell>
          <cell r="E808">
            <v>5</v>
          </cell>
          <cell r="F808">
            <v>1</v>
          </cell>
          <cell r="G808">
            <v>300</v>
          </cell>
          <cell r="K808">
            <v>20</v>
          </cell>
          <cell r="N808" t="str">
            <v>Inversión</v>
          </cell>
          <cell r="P808">
            <v>19.094602999999999</v>
          </cell>
          <cell r="Q808">
            <v>65.965091999999999</v>
          </cell>
          <cell r="R808">
            <v>33.088627000000002</v>
          </cell>
          <cell r="S808">
            <v>5.806495</v>
          </cell>
          <cell r="T808">
            <v>0.99469200000000002</v>
          </cell>
          <cell r="U808">
            <v>2.868868</v>
          </cell>
          <cell r="V808">
            <v>2.0567530000000001</v>
          </cell>
          <cell r="W808">
            <v>0.206868</v>
          </cell>
          <cell r="X808">
            <v>87.824524000000011</v>
          </cell>
          <cell r="Y808">
            <v>87.067885000000004</v>
          </cell>
          <cell r="Z808">
            <v>57.303744000000002</v>
          </cell>
          <cell r="AA808">
            <v>49.825420999999999</v>
          </cell>
          <cell r="AB808">
            <v>412.10357199999999</v>
          </cell>
        </row>
        <row r="809">
          <cell r="A809" t="str">
            <v>00512</v>
          </cell>
          <cell r="B809" t="str">
            <v>005</v>
          </cell>
          <cell r="C809" t="str">
            <v>12</v>
          </cell>
          <cell r="N809" t="str">
            <v xml:space="preserve">   Registro Normal</v>
          </cell>
          <cell r="P809">
            <v>19.094602999999999</v>
          </cell>
          <cell r="Q809">
            <v>65.965091999999999</v>
          </cell>
          <cell r="R809">
            <v>33.088627000000002</v>
          </cell>
          <cell r="S809">
            <v>5.806495</v>
          </cell>
          <cell r="T809">
            <v>0.99469200000000002</v>
          </cell>
          <cell r="U809">
            <v>2.868868</v>
          </cell>
          <cell r="V809">
            <v>2.0567530000000001</v>
          </cell>
          <cell r="W809">
            <v>0.206868</v>
          </cell>
          <cell r="X809">
            <v>87.824524000000011</v>
          </cell>
          <cell r="Y809">
            <v>87.067885000000004</v>
          </cell>
          <cell r="Z809">
            <v>57.303744000000002</v>
          </cell>
          <cell r="AA809">
            <v>49.825420999999999</v>
          </cell>
          <cell r="AB809">
            <v>412.10357199999999</v>
          </cell>
        </row>
        <row r="810">
          <cell r="A810" t="str">
            <v>00513</v>
          </cell>
          <cell r="B810" t="str">
            <v>005</v>
          </cell>
          <cell r="C810" t="str">
            <v>13</v>
          </cell>
          <cell r="N810" t="str">
            <v xml:space="preserve">        Física</v>
          </cell>
          <cell r="P810">
            <v>19.094602999999999</v>
          </cell>
          <cell r="Q810">
            <v>65.965091999999999</v>
          </cell>
          <cell r="R810">
            <v>33.088627000000002</v>
          </cell>
          <cell r="S810">
            <v>5.806495</v>
          </cell>
          <cell r="T810">
            <v>0.99469200000000002</v>
          </cell>
          <cell r="U810">
            <v>2.868868</v>
          </cell>
          <cell r="V810">
            <v>2.0567530000000001</v>
          </cell>
          <cell r="W810">
            <v>0.206868</v>
          </cell>
          <cell r="X810">
            <v>87.824524000000011</v>
          </cell>
          <cell r="Y810">
            <v>87.067885000000004</v>
          </cell>
          <cell r="Z810">
            <v>57.303744000000002</v>
          </cell>
          <cell r="AA810">
            <v>49.825420999999999</v>
          </cell>
          <cell r="AB810">
            <v>412.10357199999999</v>
          </cell>
        </row>
        <row r="811">
          <cell r="A811" t="str">
            <v>00514</v>
          </cell>
          <cell r="B811" t="str">
            <v>005</v>
          </cell>
          <cell r="C811" t="str">
            <v>14</v>
          </cell>
          <cell r="D811" t="str">
            <v>51323</v>
          </cell>
          <cell r="E811">
            <v>5</v>
          </cell>
          <cell r="F811">
            <v>1</v>
          </cell>
          <cell r="G811">
            <v>323</v>
          </cell>
          <cell r="K811">
            <v>22</v>
          </cell>
          <cell r="N811" t="str">
            <v xml:space="preserve">        Financiera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</row>
        <row r="812">
          <cell r="A812" t="str">
            <v>00515</v>
          </cell>
          <cell r="B812" t="str">
            <v>005</v>
          </cell>
          <cell r="C812" t="str">
            <v>15</v>
          </cell>
          <cell r="D812" t="str">
            <v>51319</v>
          </cell>
          <cell r="E812">
            <v>5</v>
          </cell>
          <cell r="F812">
            <v>1</v>
          </cell>
          <cell r="G812">
            <v>319</v>
          </cell>
          <cell r="K812">
            <v>21</v>
          </cell>
          <cell r="N812" t="str">
            <v xml:space="preserve">   Registro PIDIREGAS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</row>
        <row r="813">
          <cell r="A813" t="str">
            <v>00516</v>
          </cell>
          <cell r="B813" t="str">
            <v>005</v>
          </cell>
          <cell r="C813" t="str">
            <v>16</v>
          </cell>
          <cell r="D813" t="str">
            <v>006FETOTACIO90000</v>
          </cell>
          <cell r="E813" t="str">
            <v>006</v>
          </cell>
          <cell r="F813" t="str">
            <v>FE</v>
          </cell>
          <cell r="G813" t="str">
            <v>TOTA</v>
          </cell>
          <cell r="H813" t="str">
            <v>CIO</v>
          </cell>
          <cell r="I813" t="str">
            <v>90</v>
          </cell>
          <cell r="J813" t="str">
            <v>000</v>
          </cell>
          <cell r="K813">
            <v>144</v>
          </cell>
          <cell r="N813" t="str">
            <v>Compras interorganismos</v>
          </cell>
          <cell r="P813">
            <v>129.06194500000001</v>
          </cell>
          <cell r="Q813">
            <v>96.217742000000001</v>
          </cell>
          <cell r="R813">
            <v>80.049254000000005</v>
          </cell>
          <cell r="S813">
            <v>96.239245999999994</v>
          </cell>
          <cell r="T813">
            <v>111.106179</v>
          </cell>
          <cell r="U813">
            <v>55.758902999999997</v>
          </cell>
          <cell r="V813">
            <v>53.228471999999996</v>
          </cell>
          <cell r="W813">
            <v>25.188175999999999</v>
          </cell>
          <cell r="X813">
            <v>46.399357000000002</v>
          </cell>
          <cell r="Y813">
            <v>82.119720000000001</v>
          </cell>
          <cell r="Z813">
            <v>90.33272199999999</v>
          </cell>
          <cell r="AA813">
            <v>90.864272999999997</v>
          </cell>
          <cell r="AB813">
            <v>956.56598900000006</v>
          </cell>
        </row>
        <row r="814">
          <cell r="A814" t="str">
            <v>00517</v>
          </cell>
          <cell r="B814" t="str">
            <v>005</v>
          </cell>
          <cell r="C814" t="str">
            <v>17</v>
          </cell>
          <cell r="N814" t="str">
            <v>Operaciones ajenas</v>
          </cell>
          <cell r="P814">
            <v>1118.6064760000002</v>
          </cell>
          <cell r="Q814">
            <v>718.51368799999989</v>
          </cell>
          <cell r="R814">
            <v>874.57879600000001</v>
          </cell>
          <cell r="S814">
            <v>856.255089</v>
          </cell>
          <cell r="T814">
            <v>841.0637220000001</v>
          </cell>
          <cell r="U814">
            <v>694.84840500000007</v>
          </cell>
          <cell r="V814">
            <v>976.32409399999995</v>
          </cell>
          <cell r="W814">
            <v>861.48027300000001</v>
          </cell>
          <cell r="X814">
            <v>1047.9091072000003</v>
          </cell>
          <cell r="Y814">
            <v>1252.5310522000002</v>
          </cell>
          <cell r="Z814">
            <v>1155.0331072000004</v>
          </cell>
          <cell r="AA814">
            <v>1646.2931772000004</v>
          </cell>
          <cell r="AB814">
            <v>12043.436986800001</v>
          </cell>
        </row>
        <row r="815">
          <cell r="A815" t="str">
            <v>00518</v>
          </cell>
          <cell r="B815" t="str">
            <v>005</v>
          </cell>
          <cell r="C815" t="str">
            <v>18</v>
          </cell>
          <cell r="N815" t="str">
            <v>Impuestos indirectos</v>
          </cell>
          <cell r="P815">
            <v>923.94541200000003</v>
          </cell>
          <cell r="Q815">
            <v>526.10441400000002</v>
          </cell>
          <cell r="R815">
            <v>704.06971599999997</v>
          </cell>
          <cell r="S815">
            <v>302.44764999999995</v>
          </cell>
          <cell r="T815">
            <v>713.358293</v>
          </cell>
          <cell r="U815">
            <v>745.66058099999998</v>
          </cell>
          <cell r="V815">
            <v>715.48634099999992</v>
          </cell>
          <cell r="W815">
            <v>1037.0449160000001</v>
          </cell>
          <cell r="X815">
            <v>1502.1338969999999</v>
          </cell>
          <cell r="Y815">
            <v>775.07378599999993</v>
          </cell>
          <cell r="Z815">
            <v>670.58703100000002</v>
          </cell>
          <cell r="AA815">
            <v>579.35583199999996</v>
          </cell>
          <cell r="AB815">
            <v>9195.2678689999975</v>
          </cell>
        </row>
        <row r="816">
          <cell r="A816" t="str">
            <v>00519</v>
          </cell>
          <cell r="B816" t="str">
            <v>005</v>
          </cell>
          <cell r="C816" t="str">
            <v>19</v>
          </cell>
          <cell r="N816" t="str">
            <v>Impuestos directos</v>
          </cell>
          <cell r="P816">
            <v>24.521588000000001</v>
          </cell>
          <cell r="Q816">
            <v>5.902736</v>
          </cell>
          <cell r="R816">
            <v>346.61190600000003</v>
          </cell>
          <cell r="S816">
            <v>1.4269090000000002</v>
          </cell>
          <cell r="T816">
            <v>2.0956080000000004</v>
          </cell>
          <cell r="U816">
            <v>32.289166999999999</v>
          </cell>
          <cell r="V816">
            <v>3.9300290000000002</v>
          </cell>
          <cell r="W816">
            <v>1.386741</v>
          </cell>
          <cell r="X816">
            <v>140.30605400000002</v>
          </cell>
          <cell r="Y816">
            <v>77.883476000000002</v>
          </cell>
          <cell r="Z816">
            <v>90.173467000000002</v>
          </cell>
          <cell r="AA816">
            <v>97.864637000000002</v>
          </cell>
          <cell r="AB816">
            <v>824.39231800000005</v>
          </cell>
        </row>
        <row r="817">
          <cell r="A817" t="str">
            <v/>
          </cell>
          <cell r="N817" t="str">
            <v xml:space="preserve"> </v>
          </cell>
        </row>
        <row r="818">
          <cell r="A818" t="str">
            <v>00520</v>
          </cell>
          <cell r="B818" t="str">
            <v>005</v>
          </cell>
          <cell r="C818" t="str">
            <v>20</v>
          </cell>
          <cell r="M818" t="str">
            <v>Superávit primario</v>
          </cell>
          <cell r="P818">
            <v>1361.8952255608774</v>
          </cell>
          <cell r="Q818">
            <v>4212.8627993153696</v>
          </cell>
          <cell r="R818">
            <v>2690.1923016327337</v>
          </cell>
          <cell r="S818">
            <v>4935.7484724930137</v>
          </cell>
          <cell r="T818">
            <v>2693.5217963153682</v>
          </cell>
          <cell r="U818">
            <v>8410.2572893952092</v>
          </cell>
          <cell r="V818">
            <v>5896.8945732993989</v>
          </cell>
          <cell r="W818">
            <v>7391.65350327944</v>
          </cell>
          <cell r="X818">
            <v>2759.7344590659632</v>
          </cell>
          <cell r="Y818">
            <v>2914.9106496834638</v>
          </cell>
          <cell r="Z818">
            <v>2279.1784907597248</v>
          </cell>
          <cell r="AA818">
            <v>7389.2711027636642</v>
          </cell>
          <cell r="AB818">
            <v>52936.120663564223</v>
          </cell>
        </row>
        <row r="819">
          <cell r="A819" t="str">
            <v/>
          </cell>
          <cell r="M819" t="str">
            <v xml:space="preserve">                             </v>
          </cell>
          <cell r="N819" t="str">
            <v xml:space="preserve">                             </v>
          </cell>
        </row>
        <row r="820">
          <cell r="A820" t="str">
            <v>00521</v>
          </cell>
          <cell r="B820" t="str">
            <v>005</v>
          </cell>
          <cell r="C820" t="str">
            <v>21</v>
          </cell>
          <cell r="D820" t="str">
            <v>000FEDEUD00700000</v>
          </cell>
          <cell r="E820" t="str">
            <v>000</v>
          </cell>
          <cell r="F820" t="str">
            <v>FE</v>
          </cell>
          <cell r="G820" t="str">
            <v>DEUD</v>
          </cell>
          <cell r="H820" t="str">
            <v>007</v>
          </cell>
          <cell r="I820" t="str">
            <v>00</v>
          </cell>
          <cell r="J820" t="str">
            <v>000</v>
          </cell>
          <cell r="K820">
            <v>16</v>
          </cell>
          <cell r="N820" t="str">
            <v>Intereses</v>
          </cell>
          <cell r="P820">
            <v>2006.8689269999998</v>
          </cell>
          <cell r="Q820">
            <v>3924.8428500000005</v>
          </cell>
          <cell r="R820">
            <v>3569.6968419999994</v>
          </cell>
          <cell r="S820">
            <v>3690.32474</v>
          </cell>
          <cell r="T820">
            <v>2807.0517289999998</v>
          </cell>
          <cell r="U820">
            <v>6351.712638</v>
          </cell>
          <cell r="V820">
            <v>5514.275208</v>
          </cell>
          <cell r="W820">
            <v>7912.8117860000002</v>
          </cell>
          <cell r="X820">
            <v>3521.4647545877497</v>
          </cell>
          <cell r="Y820">
            <v>2965.6420133052507</v>
          </cell>
          <cell r="Z820">
            <v>2104.50522686151</v>
          </cell>
          <cell r="AA820">
            <v>6850.6677558454503</v>
          </cell>
          <cell r="AB820">
            <v>51219.864470599961</v>
          </cell>
        </row>
        <row r="821">
          <cell r="A821" t="str">
            <v>00522</v>
          </cell>
          <cell r="B821" t="str">
            <v>005</v>
          </cell>
          <cell r="C821" t="str">
            <v>22</v>
          </cell>
          <cell r="D821" t="str">
            <v>000FEDEUD00100000</v>
          </cell>
          <cell r="E821" t="str">
            <v>000</v>
          </cell>
          <cell r="F821" t="str">
            <v>FE</v>
          </cell>
          <cell r="G821" t="str">
            <v>DEUD</v>
          </cell>
          <cell r="H821" t="str">
            <v>001</v>
          </cell>
          <cell r="I821" t="str">
            <v>00</v>
          </cell>
          <cell r="J821" t="str">
            <v>000</v>
          </cell>
          <cell r="K821">
            <v>7</v>
          </cell>
          <cell r="N821" t="str">
            <v>Rendimientos mínimos garantizados</v>
          </cell>
          <cell r="P821">
            <v>3.6591719999999999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3.6591719999999999</v>
          </cell>
        </row>
        <row r="822">
          <cell r="A822" t="str">
            <v/>
          </cell>
          <cell r="N822" t="str">
            <v xml:space="preserve">Otros egresos           </v>
          </cell>
          <cell r="P822">
            <v>367.27468699999997</v>
          </cell>
          <cell r="Q822">
            <v>24.268889999999999</v>
          </cell>
          <cell r="R822">
            <v>24.414317</v>
          </cell>
          <cell r="S822">
            <v>25.910717000000002</v>
          </cell>
          <cell r="T822">
            <v>31.198238</v>
          </cell>
          <cell r="U822">
            <v>18.109732000000001</v>
          </cell>
          <cell r="V822">
            <v>350.39471800000001</v>
          </cell>
          <cell r="W822">
            <v>16.392973999999999</v>
          </cell>
          <cell r="X822">
            <v>61.338999000000001</v>
          </cell>
          <cell r="Y822">
            <v>62.269745999999998</v>
          </cell>
          <cell r="Z822">
            <v>63.116346</v>
          </cell>
          <cell r="AA822">
            <v>64.383677000000006</v>
          </cell>
          <cell r="AB822">
            <v>1109.0730409999999</v>
          </cell>
        </row>
        <row r="823">
          <cell r="A823" t="str">
            <v>00523</v>
          </cell>
          <cell r="B823" t="str">
            <v>005</v>
          </cell>
          <cell r="C823" t="str">
            <v>23</v>
          </cell>
          <cell r="M823" t="str">
            <v>Dividendos Interorganismos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</row>
        <row r="824">
          <cell r="A824" t="str">
            <v/>
          </cell>
        </row>
        <row r="825">
          <cell r="A825" t="str">
            <v>00524</v>
          </cell>
          <cell r="B825" t="str">
            <v>005</v>
          </cell>
          <cell r="C825" t="str">
            <v>24</v>
          </cell>
          <cell r="M825" t="str">
            <v>Superávit de operación</v>
          </cell>
          <cell r="P825">
            <v>-1015.9075604391223</v>
          </cell>
          <cell r="Q825">
            <v>263.7510593153691</v>
          </cell>
          <cell r="R825">
            <v>-903.91885736726567</v>
          </cell>
          <cell r="S825">
            <v>1219.5130154930137</v>
          </cell>
          <cell r="T825">
            <v>-144.72817068463161</v>
          </cell>
          <cell r="U825">
            <v>2040.4349193952094</v>
          </cell>
          <cell r="V825">
            <v>32.224647299398839</v>
          </cell>
          <cell r="W825">
            <v>-537.55125672056022</v>
          </cell>
          <cell r="X825">
            <v>-823.06929452178656</v>
          </cell>
          <cell r="Y825">
            <v>-113.00110962178684</v>
          </cell>
          <cell r="Z825">
            <v>111.55691789821483</v>
          </cell>
          <cell r="AA825">
            <v>474.21966991821387</v>
          </cell>
          <cell r="AB825">
            <v>603.52397996426646</v>
          </cell>
        </row>
        <row r="826">
          <cell r="A826" t="str">
            <v/>
          </cell>
        </row>
        <row r="827">
          <cell r="A827" t="str">
            <v/>
          </cell>
          <cell r="M827" t="str">
            <v>sin incluir Pidiregas</v>
          </cell>
        </row>
        <row r="828">
          <cell r="A828" t="str">
            <v/>
          </cell>
        </row>
        <row r="829">
          <cell r="A829" t="str">
            <v>00525</v>
          </cell>
          <cell r="B829" t="str">
            <v>005</v>
          </cell>
          <cell r="C829" t="str">
            <v>25</v>
          </cell>
          <cell r="M829" t="str">
            <v>Endeudamiento neto normal</v>
          </cell>
          <cell r="P829">
            <v>-4622.4653349999999</v>
          </cell>
          <cell r="Q829">
            <v>-87.906903000000284</v>
          </cell>
          <cell r="R829">
            <v>42.518654999999853</v>
          </cell>
          <cell r="S829">
            <v>-88.780265999999983</v>
          </cell>
          <cell r="T829">
            <v>-146.0181819999998</v>
          </cell>
          <cell r="U829">
            <v>-799.65562100000034</v>
          </cell>
          <cell r="V829">
            <v>-1029.9648230000003</v>
          </cell>
          <cell r="W829">
            <v>-5911.2023119999994</v>
          </cell>
          <cell r="X829">
            <v>-1869.3226639999993</v>
          </cell>
          <cell r="Y829">
            <v>-89.185435999999754</v>
          </cell>
          <cell r="Z829">
            <v>3147.4413799999998</v>
          </cell>
          <cell r="AA829">
            <v>-266.65033700000004</v>
          </cell>
          <cell r="AB829">
            <v>-11721.191843999997</v>
          </cell>
        </row>
        <row r="830">
          <cell r="A830" t="str">
            <v>00526</v>
          </cell>
          <cell r="B830" t="str">
            <v>005</v>
          </cell>
          <cell r="C830" t="str">
            <v>26</v>
          </cell>
          <cell r="N830" t="str">
            <v>Disposiciones</v>
          </cell>
          <cell r="P830">
            <v>329.97701699999999</v>
          </cell>
          <cell r="Q830">
            <v>2024.3654979999999</v>
          </cell>
          <cell r="R830">
            <v>2500.0612879999999</v>
          </cell>
          <cell r="S830">
            <v>1784.85466</v>
          </cell>
          <cell r="T830">
            <v>2000.3579639999998</v>
          </cell>
          <cell r="U830">
            <v>4050.9563750000002</v>
          </cell>
          <cell r="V830">
            <v>2213.4926390000001</v>
          </cell>
          <cell r="W830">
            <v>7386.8726029999998</v>
          </cell>
          <cell r="X830">
            <v>6012.6119790000002</v>
          </cell>
          <cell r="Y830">
            <v>14020.256222</v>
          </cell>
          <cell r="Z830">
            <v>5226.0586469999998</v>
          </cell>
          <cell r="AA830">
            <v>7748.8457369999996</v>
          </cell>
          <cell r="AB830">
            <v>55298.710628999994</v>
          </cell>
        </row>
        <row r="831">
          <cell r="A831" t="str">
            <v>00527</v>
          </cell>
          <cell r="B831" t="str">
            <v>005</v>
          </cell>
          <cell r="C831" t="str">
            <v>27</v>
          </cell>
          <cell r="N831" t="str">
            <v>Amortizaciones</v>
          </cell>
          <cell r="P831">
            <v>685.87700399999994</v>
          </cell>
          <cell r="Q831">
            <v>2112.2724010000002</v>
          </cell>
          <cell r="R831">
            <v>2457.542633</v>
          </cell>
          <cell r="S831">
            <v>1873.634926</v>
          </cell>
          <cell r="T831">
            <v>2146.3761459999996</v>
          </cell>
          <cell r="U831">
            <v>4850.6119960000005</v>
          </cell>
          <cell r="V831">
            <v>3243.4574620000003</v>
          </cell>
          <cell r="W831">
            <v>13298.074914999999</v>
          </cell>
          <cell r="X831">
            <v>7881.9346429999996</v>
          </cell>
          <cell r="Y831">
            <v>14109.441658</v>
          </cell>
          <cell r="Z831">
            <v>2078.6172670000001</v>
          </cell>
          <cell r="AA831">
            <v>8015.4960739999997</v>
          </cell>
          <cell r="AB831">
            <v>62753.337125000005</v>
          </cell>
        </row>
        <row r="832">
          <cell r="A832" t="str">
            <v/>
          </cell>
          <cell r="N832" t="str">
            <v>Amortizaciones de los Rend. Mín. Garant.</v>
          </cell>
          <cell r="P832">
            <v>4266.5653480000001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4266.5653480000001</v>
          </cell>
        </row>
        <row r="833">
          <cell r="A833" t="str">
            <v/>
          </cell>
        </row>
        <row r="834">
          <cell r="A834" t="str">
            <v>00528</v>
          </cell>
          <cell r="B834" t="str">
            <v>005</v>
          </cell>
          <cell r="C834" t="str">
            <v>28</v>
          </cell>
          <cell r="M834" t="str">
            <v>Cuenta Master Trust</v>
          </cell>
          <cell r="P834">
            <v>27.158089</v>
          </cell>
          <cell r="Q834">
            <v>23.880520000000001</v>
          </cell>
          <cell r="R834">
            <v>-37.815497999999998</v>
          </cell>
          <cell r="S834">
            <v>-19.924844</v>
          </cell>
          <cell r="T834">
            <v>-62.858821000000006</v>
          </cell>
          <cell r="U834">
            <v>4.3883019999999995</v>
          </cell>
          <cell r="V834">
            <v>34.049261000000001</v>
          </cell>
          <cell r="W834">
            <v>5.1536350000000004</v>
          </cell>
          <cell r="X834">
            <v>0</v>
          </cell>
          <cell r="Y834">
            <v>0</v>
          </cell>
          <cell r="Z834">
            <v>0</v>
          </cell>
          <cell r="AA834">
            <v>25.969355999999998</v>
          </cell>
          <cell r="AB834">
            <v>0</v>
          </cell>
        </row>
        <row r="835">
          <cell r="A835" t="str">
            <v/>
          </cell>
        </row>
        <row r="836">
          <cell r="A836" t="str">
            <v>00529</v>
          </cell>
          <cell r="B836" t="str">
            <v>005</v>
          </cell>
          <cell r="C836" t="str">
            <v>29</v>
          </cell>
          <cell r="M836" t="str">
            <v>Movimiento neto normal</v>
          </cell>
          <cell r="P836">
            <v>6585.477692999998</v>
          </cell>
          <cell r="Q836">
            <v>9986.8404450000016</v>
          </cell>
          <cell r="R836">
            <v>11319.933786000001</v>
          </cell>
          <cell r="S836">
            <v>2169.9645009999999</v>
          </cell>
          <cell r="T836">
            <v>19092.766585000001</v>
          </cell>
          <cell r="U836">
            <v>17138.532535999999</v>
          </cell>
          <cell r="V836">
            <v>4309.1199130000005</v>
          </cell>
          <cell r="W836">
            <v>8259.3580049999982</v>
          </cell>
          <cell r="X836">
            <v>8395.6305809730475</v>
          </cell>
          <cell r="Y836">
            <v>10137.63712941656</v>
          </cell>
          <cell r="Z836">
            <v>45603.281390440279</v>
          </cell>
          <cell r="AA836">
            <v>6044.724996686351</v>
          </cell>
          <cell r="AB836">
            <v>149043.26756151626</v>
          </cell>
        </row>
        <row r="837">
          <cell r="A837" t="str">
            <v>00530</v>
          </cell>
          <cell r="B837" t="str">
            <v>005</v>
          </cell>
          <cell r="C837" t="str">
            <v>30</v>
          </cell>
          <cell r="N837" t="str">
            <v>Concentración de Fondos</v>
          </cell>
          <cell r="P837">
            <v>6111.3323199999986</v>
          </cell>
          <cell r="Q837">
            <v>5661.7061219999996</v>
          </cell>
          <cell r="R837">
            <v>2843.6058579999999</v>
          </cell>
          <cell r="S837">
            <v>5938.6156500000006</v>
          </cell>
          <cell r="T837">
            <v>22648.097828000002</v>
          </cell>
          <cell r="U837">
            <v>27203.165845</v>
          </cell>
          <cell r="V837">
            <v>4021.8302740000008</v>
          </cell>
          <cell r="W837">
            <v>17591.229597999998</v>
          </cell>
          <cell r="X837">
            <v>13551.150862701275</v>
          </cell>
          <cell r="Y837">
            <v>12027.358563364769</v>
          </cell>
          <cell r="Z837">
            <v>29887.5319003685</v>
          </cell>
          <cell r="AA837">
            <v>16887.52841608458</v>
          </cell>
          <cell r="AB837">
            <v>164373.15323751915</v>
          </cell>
        </row>
        <row r="838">
          <cell r="A838" t="str">
            <v>00531</v>
          </cell>
          <cell r="B838" t="str">
            <v>005</v>
          </cell>
          <cell r="C838" t="str">
            <v>31</v>
          </cell>
          <cell r="N838" t="str">
            <v>Préstamos</v>
          </cell>
          <cell r="P838">
            <v>423.238516</v>
          </cell>
          <cell r="Q838">
            <v>2166.979437</v>
          </cell>
          <cell r="R838">
            <v>2637.937668</v>
          </cell>
          <cell r="S838">
            <v>5778.2750350000006</v>
          </cell>
          <cell r="T838">
            <v>5867.5714079999998</v>
          </cell>
          <cell r="U838">
            <v>15067.730433999999</v>
          </cell>
          <cell r="V838">
            <v>3091.967979</v>
          </cell>
          <cell r="W838">
            <v>22824.381303999999</v>
          </cell>
          <cell r="X838">
            <v>13037.454924728228</v>
          </cell>
          <cell r="Y838">
            <v>15998.878818948209</v>
          </cell>
          <cell r="Z838">
            <v>6344.3463793093397</v>
          </cell>
          <cell r="AA838">
            <v>18858.29949339823</v>
          </cell>
          <cell r="AB838">
            <v>112097.06139738401</v>
          </cell>
        </row>
        <row r="839">
          <cell r="A839" t="str">
            <v>00532</v>
          </cell>
          <cell r="B839" t="str">
            <v>005</v>
          </cell>
          <cell r="C839" t="str">
            <v>32</v>
          </cell>
          <cell r="N839" t="str">
            <v>Amortizaciones</v>
          </cell>
          <cell r="P839">
            <v>897.38388899999995</v>
          </cell>
          <cell r="Q839">
            <v>6492.1137600000011</v>
          </cell>
          <cell r="R839">
            <v>11114.265596000001</v>
          </cell>
          <cell r="S839">
            <v>2009.6238859999999</v>
          </cell>
          <cell r="T839">
            <v>2312.2401649999997</v>
          </cell>
          <cell r="U839">
            <v>5003.0971250000002</v>
          </cell>
          <cell r="V839">
            <v>3379.2576179999996</v>
          </cell>
          <cell r="W839">
            <v>13492.509710999999</v>
          </cell>
          <cell r="X839">
            <v>7881.9346429999996</v>
          </cell>
          <cell r="Y839">
            <v>14109.157385</v>
          </cell>
          <cell r="Z839">
            <v>22060.095869381119</v>
          </cell>
          <cell r="AA839">
            <v>8015.4960740000006</v>
          </cell>
          <cell r="AB839">
            <v>96767.175721381122</v>
          </cell>
        </row>
        <row r="840">
          <cell r="A840" t="str">
            <v/>
          </cell>
        </row>
        <row r="841">
          <cell r="A841" t="str">
            <v>00533</v>
          </cell>
          <cell r="B841" t="str">
            <v>005</v>
          </cell>
          <cell r="C841" t="str">
            <v>33</v>
          </cell>
          <cell r="M841" t="str">
            <v>Incremento (uso) de caja normal</v>
          </cell>
          <cell r="P841">
            <v>919.94670856087578</v>
          </cell>
          <cell r="Q841">
            <v>10138.804081315371</v>
          </cell>
          <cell r="R841">
            <v>10496.349081632736</v>
          </cell>
          <cell r="S841">
            <v>3320.6220944930137</v>
          </cell>
          <cell r="T841">
            <v>18864.87905331537</v>
          </cell>
          <cell r="U841">
            <v>18374.923532395209</v>
          </cell>
          <cell r="V841">
            <v>3277.3304762993989</v>
          </cell>
          <cell r="W841">
            <v>1805.4508012794386</v>
          </cell>
          <cell r="X841">
            <v>5703.2386224512611</v>
          </cell>
          <cell r="Y841">
            <v>9935.4505837947727</v>
          </cell>
          <cell r="Z841">
            <v>48862.279688338494</v>
          </cell>
          <cell r="AA841">
            <v>6226.3249736045645</v>
          </cell>
          <cell r="AB841">
            <v>137925.59969748047</v>
          </cell>
        </row>
        <row r="842">
          <cell r="A842" t="str">
            <v>00534</v>
          </cell>
          <cell r="B842" t="str">
            <v>005</v>
          </cell>
          <cell r="C842" t="str">
            <v>34</v>
          </cell>
          <cell r="N842" t="str">
            <v>Saldo Inicial</v>
          </cell>
          <cell r="P842">
            <v>183180.89971299999</v>
          </cell>
          <cell r="Q842">
            <v>184100.84642156085</v>
          </cell>
          <cell r="R842">
            <v>194239.65050287623</v>
          </cell>
          <cell r="S842">
            <v>204735.99958450897</v>
          </cell>
          <cell r="T842">
            <v>208056.62167900198</v>
          </cell>
          <cell r="U842">
            <v>226921.50073231736</v>
          </cell>
          <cell r="V842">
            <v>245296.42426471258</v>
          </cell>
          <cell r="W842">
            <v>248573.75474101197</v>
          </cell>
          <cell r="X842">
            <v>250379.2055422914</v>
          </cell>
          <cell r="Y842">
            <v>256082.44416474266</v>
          </cell>
          <cell r="Z842">
            <v>266017.89474853745</v>
          </cell>
          <cell r="AA842">
            <v>314880.17443687597</v>
          </cell>
          <cell r="AB842">
            <v>183180.89971299999</v>
          </cell>
        </row>
        <row r="843">
          <cell r="A843" t="str">
            <v>00535</v>
          </cell>
          <cell r="B843" t="str">
            <v>005</v>
          </cell>
          <cell r="C843" t="str">
            <v>35</v>
          </cell>
          <cell r="N843" t="str">
            <v>Saldo Final</v>
          </cell>
          <cell r="P843">
            <v>184100.84642156085</v>
          </cell>
          <cell r="Q843">
            <v>194239.65050287623</v>
          </cell>
          <cell r="R843">
            <v>204735.99958450897</v>
          </cell>
          <cell r="S843">
            <v>208056.62167900198</v>
          </cell>
          <cell r="T843">
            <v>226921.50073231736</v>
          </cell>
          <cell r="U843">
            <v>245296.42426471258</v>
          </cell>
          <cell r="V843">
            <v>248573.75474101197</v>
          </cell>
          <cell r="W843">
            <v>250379.2055422914</v>
          </cell>
          <cell r="X843">
            <v>256082.44416474266</v>
          </cell>
          <cell r="Y843">
            <v>266017.89474853745</v>
          </cell>
          <cell r="Z843">
            <v>314880.17443687597</v>
          </cell>
          <cell r="AA843">
            <v>321106.49941048055</v>
          </cell>
          <cell r="AB843">
            <v>321106.49941048055</v>
          </cell>
        </row>
        <row r="844">
          <cell r="A844" t="str">
            <v/>
          </cell>
        </row>
        <row r="845">
          <cell r="A845" t="str">
            <v/>
          </cell>
          <cell r="M845" t="str">
            <v>se incluye Pidiregas</v>
          </cell>
        </row>
        <row r="846">
          <cell r="A846" t="str">
            <v/>
          </cell>
        </row>
        <row r="847">
          <cell r="A847" t="str">
            <v>00537</v>
          </cell>
          <cell r="B847" t="str">
            <v>005</v>
          </cell>
          <cell r="C847" t="str">
            <v>37</v>
          </cell>
          <cell r="M847" t="str">
            <v>PIDIREGAS</v>
          </cell>
        </row>
        <row r="848">
          <cell r="A848" t="str">
            <v>00538</v>
          </cell>
          <cell r="B848" t="str">
            <v>005</v>
          </cell>
          <cell r="C848" t="str">
            <v>38</v>
          </cell>
          <cell r="N848" t="str">
            <v>Proyecto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</row>
        <row r="849">
          <cell r="A849" t="str">
            <v>00539</v>
          </cell>
          <cell r="B849" t="str">
            <v>005</v>
          </cell>
          <cell r="C849" t="str">
            <v>39</v>
          </cell>
          <cell r="N849" t="str">
            <v>Registro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</row>
        <row r="850">
          <cell r="A850" t="str">
            <v/>
          </cell>
        </row>
        <row r="851">
          <cell r="A851" t="str">
            <v>00540</v>
          </cell>
          <cell r="B851" t="str">
            <v>005</v>
          </cell>
          <cell r="C851" t="str">
            <v>40</v>
          </cell>
          <cell r="M851" t="str">
            <v>Endeudamiento neto normal</v>
          </cell>
          <cell r="P851">
            <v>-4622.4653349999999</v>
          </cell>
          <cell r="Q851">
            <v>-87.906903000000284</v>
          </cell>
          <cell r="R851">
            <v>42.518654999999853</v>
          </cell>
          <cell r="S851">
            <v>-88.780265999999983</v>
          </cell>
          <cell r="T851">
            <v>-146.0181819999998</v>
          </cell>
          <cell r="U851">
            <v>-799.65562100000034</v>
          </cell>
          <cell r="V851">
            <v>-1029.9648230000003</v>
          </cell>
          <cell r="W851">
            <v>-5911.2023119999994</v>
          </cell>
          <cell r="X851">
            <v>-1869.3226639999993</v>
          </cell>
          <cell r="Y851">
            <v>-89.185435999999754</v>
          </cell>
          <cell r="Z851">
            <v>3147.4413799999998</v>
          </cell>
          <cell r="AA851">
            <v>-266.65033700000004</v>
          </cell>
          <cell r="AB851">
            <v>-11721.191843999997</v>
          </cell>
        </row>
        <row r="852">
          <cell r="A852" t="str">
            <v>005414</v>
          </cell>
          <cell r="B852" t="str">
            <v>005</v>
          </cell>
          <cell r="C852" t="str">
            <v>414</v>
          </cell>
          <cell r="D852" t="str">
            <v>000FEDEUD02600000</v>
          </cell>
          <cell r="E852" t="str">
            <v>000</v>
          </cell>
          <cell r="F852" t="str">
            <v>FE</v>
          </cell>
          <cell r="G852" t="str">
            <v>DEUD</v>
          </cell>
          <cell r="H852" t="str">
            <v>026</v>
          </cell>
          <cell r="I852" t="str">
            <v>00</v>
          </cell>
          <cell r="J852" t="str">
            <v>000</v>
          </cell>
          <cell r="K852">
            <v>28</v>
          </cell>
          <cell r="N852" t="str">
            <v xml:space="preserve">Disposiciones           </v>
          </cell>
          <cell r="P852">
            <v>329.97701699999999</v>
          </cell>
          <cell r="Q852">
            <v>2024.3654979999999</v>
          </cell>
          <cell r="R852">
            <v>2500.0612879999999</v>
          </cell>
          <cell r="S852">
            <v>1784.85466</v>
          </cell>
          <cell r="T852">
            <v>2000.3579639999998</v>
          </cell>
          <cell r="U852">
            <v>4050.9563750000002</v>
          </cell>
          <cell r="V852">
            <v>2213.4926390000001</v>
          </cell>
          <cell r="W852">
            <v>7386.8726029999998</v>
          </cell>
          <cell r="X852">
            <v>6012.6119790000002</v>
          </cell>
          <cell r="Y852">
            <v>14020.256222</v>
          </cell>
          <cell r="Z852">
            <v>5226.0586469999998</v>
          </cell>
          <cell r="AA852">
            <v>7748.8457369999996</v>
          </cell>
          <cell r="AB852">
            <v>55298.710628999994</v>
          </cell>
        </row>
        <row r="853">
          <cell r="A853" t="str">
            <v>00542</v>
          </cell>
          <cell r="B853" t="str">
            <v>005</v>
          </cell>
          <cell r="C853" t="str">
            <v>42</v>
          </cell>
          <cell r="D853" t="str">
            <v>000FEDEUD02700000</v>
          </cell>
          <cell r="E853" t="str">
            <v>000</v>
          </cell>
          <cell r="F853" t="str">
            <v>FE</v>
          </cell>
          <cell r="G853" t="str">
            <v>DEUD</v>
          </cell>
          <cell r="H853" t="str">
            <v>027</v>
          </cell>
          <cell r="I853" t="str">
            <v>00</v>
          </cell>
          <cell r="J853" t="str">
            <v>000</v>
          </cell>
          <cell r="K853">
            <v>21</v>
          </cell>
          <cell r="N853" t="str">
            <v xml:space="preserve">Amortizaciones </v>
          </cell>
          <cell r="P853">
            <v>685.87700399999994</v>
          </cell>
          <cell r="Q853">
            <v>2112.2724010000002</v>
          </cell>
          <cell r="R853">
            <v>2457.542633</v>
          </cell>
          <cell r="S853">
            <v>1873.634926</v>
          </cell>
          <cell r="T853">
            <v>2146.3761459999996</v>
          </cell>
          <cell r="U853">
            <v>4850.6119960000005</v>
          </cell>
          <cell r="V853">
            <v>3243.4574620000003</v>
          </cell>
          <cell r="W853">
            <v>13298.074914999999</v>
          </cell>
          <cell r="X853">
            <v>7881.9346429999996</v>
          </cell>
          <cell r="Y853">
            <v>14109.441658</v>
          </cell>
          <cell r="Z853">
            <v>2078.6172670000001</v>
          </cell>
          <cell r="AA853">
            <v>8015.4960739999997</v>
          </cell>
          <cell r="AB853">
            <v>62753.337125000005</v>
          </cell>
        </row>
        <row r="854">
          <cell r="A854" t="str">
            <v/>
          </cell>
          <cell r="N854" t="str">
            <v>Amortizaciones de los Rend. Mín. Garant.</v>
          </cell>
          <cell r="P854">
            <v>4266.5653480000001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4266.5653480000001</v>
          </cell>
        </row>
        <row r="855">
          <cell r="A855" t="str">
            <v/>
          </cell>
        </row>
        <row r="856">
          <cell r="A856" t="str">
            <v>00543</v>
          </cell>
          <cell r="B856" t="str">
            <v>005</v>
          </cell>
          <cell r="C856" t="str">
            <v>43</v>
          </cell>
          <cell r="M856" t="str">
            <v>Cuenta Master Trust</v>
          </cell>
          <cell r="P856">
            <v>27.158089</v>
          </cell>
          <cell r="Q856">
            <v>23.880520000000001</v>
          </cell>
          <cell r="R856">
            <v>-37.815497999999998</v>
          </cell>
          <cell r="S856">
            <v>-19.924844</v>
          </cell>
          <cell r="T856">
            <v>-62.858821000000006</v>
          </cell>
          <cell r="U856">
            <v>4.3883019999999995</v>
          </cell>
          <cell r="V856">
            <v>34.049261000000001</v>
          </cell>
          <cell r="W856">
            <v>5.1536350000000004</v>
          </cell>
          <cell r="X856">
            <v>0</v>
          </cell>
          <cell r="Y856">
            <v>0</v>
          </cell>
          <cell r="Z856">
            <v>0</v>
          </cell>
          <cell r="AA856">
            <v>25.969355999999998</v>
          </cell>
          <cell r="AB856">
            <v>0</v>
          </cell>
        </row>
        <row r="857">
          <cell r="A857" t="str">
            <v/>
          </cell>
        </row>
        <row r="858">
          <cell r="A858" t="str">
            <v>00544</v>
          </cell>
          <cell r="B858" t="str">
            <v>005</v>
          </cell>
          <cell r="C858" t="str">
            <v>44</v>
          </cell>
          <cell r="M858" t="str">
            <v>Movimiento neto normal</v>
          </cell>
          <cell r="P858">
            <v>6585.4776930000089</v>
          </cell>
          <cell r="Q858">
            <v>9986.8404450000053</v>
          </cell>
          <cell r="R858">
            <v>11319.933785999991</v>
          </cell>
          <cell r="S858">
            <v>2169.9645009999981</v>
          </cell>
          <cell r="T858">
            <v>19092.766584999979</v>
          </cell>
          <cell r="U858">
            <v>17138.532535999977</v>
          </cell>
          <cell r="V858">
            <v>4309.1199130000059</v>
          </cell>
          <cell r="W858">
            <v>8259.3580049999982</v>
          </cell>
          <cell r="X858">
            <v>8395.6305809730875</v>
          </cell>
          <cell r="Y858">
            <v>10137.637129416571</v>
          </cell>
          <cell r="Z858">
            <v>45603.281390440286</v>
          </cell>
          <cell r="AA858">
            <v>6044.7249966863583</v>
          </cell>
          <cell r="AB858">
            <v>149043.26756151626</v>
          </cell>
        </row>
        <row r="859">
          <cell r="A859" t="str">
            <v>00545</v>
          </cell>
          <cell r="B859" t="str">
            <v>005</v>
          </cell>
          <cell r="C859" t="str">
            <v>45</v>
          </cell>
          <cell r="N859" t="str">
            <v>Concentración de Fondos</v>
          </cell>
          <cell r="P859">
            <v>6111.3323200000123</v>
          </cell>
          <cell r="Q859">
            <v>5661.7061220000032</v>
          </cell>
          <cell r="R859">
            <v>2843.6058579999903</v>
          </cell>
          <cell r="S859">
            <v>5938.6156500000016</v>
          </cell>
          <cell r="T859">
            <v>22648.097827999984</v>
          </cell>
          <cell r="U859">
            <v>27203.165844999981</v>
          </cell>
          <cell r="V859">
            <v>4021.8302739999981</v>
          </cell>
          <cell r="W859">
            <v>17591.229598000002</v>
          </cell>
          <cell r="X859">
            <v>13551.150862701305</v>
          </cell>
          <cell r="Y859">
            <v>12027.35856336478</v>
          </cell>
          <cell r="Z859">
            <v>29887.531900368511</v>
          </cell>
          <cell r="AA859">
            <v>16887.528416084588</v>
          </cell>
          <cell r="AB859">
            <v>164373.15323751915</v>
          </cell>
        </row>
        <row r="860">
          <cell r="A860" t="str">
            <v>00546</v>
          </cell>
          <cell r="B860" t="str">
            <v>005</v>
          </cell>
          <cell r="C860" t="str">
            <v>46</v>
          </cell>
          <cell r="N860" t="str">
            <v>Préstamos</v>
          </cell>
          <cell r="P860">
            <v>423.238516</v>
          </cell>
          <cell r="Q860">
            <v>2166.979437</v>
          </cell>
          <cell r="R860">
            <v>2637.937668</v>
          </cell>
          <cell r="S860">
            <v>5778.2750350000033</v>
          </cell>
          <cell r="T860">
            <v>5867.5714080000034</v>
          </cell>
          <cell r="U860">
            <v>15067.730434000006</v>
          </cell>
          <cell r="V860">
            <v>3091.9679789999923</v>
          </cell>
          <cell r="W860">
            <v>22824.381304000002</v>
          </cell>
          <cell r="X860">
            <v>13037.454924728216</v>
          </cell>
          <cell r="Y860">
            <v>15998.878818948209</v>
          </cell>
          <cell r="Z860">
            <v>6344.3463793093397</v>
          </cell>
          <cell r="AA860">
            <v>18858.29949339823</v>
          </cell>
          <cell r="AB860">
            <v>112097.06139738401</v>
          </cell>
        </row>
        <row r="861">
          <cell r="A861" t="str">
            <v>00547</v>
          </cell>
          <cell r="B861" t="str">
            <v>005</v>
          </cell>
          <cell r="C861" t="str">
            <v>47</v>
          </cell>
          <cell r="N861" t="str">
            <v>Amortizaciones</v>
          </cell>
          <cell r="P861">
            <v>897.38388899999677</v>
          </cell>
          <cell r="Q861">
            <v>6492.1137600000029</v>
          </cell>
          <cell r="R861">
            <v>11114.265595999999</v>
          </cell>
          <cell r="S861">
            <v>2009.6238859999999</v>
          </cell>
          <cell r="T861">
            <v>2312.2401649999997</v>
          </cell>
          <cell r="U861">
            <v>5003.0971250000002</v>
          </cell>
          <cell r="V861">
            <v>3379.2576179999996</v>
          </cell>
          <cell r="W861">
            <v>13492.509710999999</v>
          </cell>
          <cell r="X861">
            <v>7881.9346429999996</v>
          </cell>
          <cell r="Y861">
            <v>14109.157385</v>
          </cell>
          <cell r="Z861">
            <v>22060.095869381119</v>
          </cell>
          <cell r="AA861">
            <v>8015.4960740000006</v>
          </cell>
          <cell r="AB861">
            <v>96767.175721381122</v>
          </cell>
        </row>
        <row r="862">
          <cell r="A862" t="str">
            <v/>
          </cell>
        </row>
        <row r="863">
          <cell r="A863" t="str">
            <v>00548</v>
          </cell>
          <cell r="B863" t="str">
            <v>005</v>
          </cell>
          <cell r="C863" t="str">
            <v>48</v>
          </cell>
          <cell r="M863" t="str">
            <v>Incremento (uso) de caja con PIDIREGAS</v>
          </cell>
          <cell r="P863">
            <v>919.94670856088669</v>
          </cell>
          <cell r="Q863">
            <v>10138.804081315375</v>
          </cell>
          <cell r="R863">
            <v>10496.349081632725</v>
          </cell>
          <cell r="S863">
            <v>3320.6220944930119</v>
          </cell>
          <cell r="T863">
            <v>18864.879053315348</v>
          </cell>
          <cell r="U863">
            <v>18374.923532395187</v>
          </cell>
          <cell r="V863">
            <v>3277.3304762994044</v>
          </cell>
          <cell r="W863">
            <v>1805.4508012794386</v>
          </cell>
          <cell r="X863">
            <v>5703.2386224513011</v>
          </cell>
          <cell r="Y863">
            <v>9935.4505837947836</v>
          </cell>
          <cell r="Z863">
            <v>48862.279688338502</v>
          </cell>
          <cell r="AA863">
            <v>6226.3249736045718</v>
          </cell>
          <cell r="AB863">
            <v>137925.59969748053</v>
          </cell>
        </row>
        <row r="864">
          <cell r="A864" t="str">
            <v/>
          </cell>
        </row>
        <row r="865">
          <cell r="A865" t="str">
            <v/>
          </cell>
          <cell r="N865" t="str">
            <v>Saldo Inicial</v>
          </cell>
          <cell r="P865">
            <v>183180.89971299999</v>
          </cell>
          <cell r="Q865">
            <v>184100.84642156088</v>
          </cell>
          <cell r="R865">
            <v>194239.65050287626</v>
          </cell>
          <cell r="S865">
            <v>204735.999584509</v>
          </cell>
          <cell r="T865">
            <v>208056.62167900201</v>
          </cell>
          <cell r="U865">
            <v>226921.50073231736</v>
          </cell>
          <cell r="V865">
            <v>245296.42426471255</v>
          </cell>
          <cell r="W865">
            <v>248573.75474101194</v>
          </cell>
          <cell r="X865">
            <v>250379.20554229137</v>
          </cell>
          <cell r="Y865">
            <v>256082.44416474266</v>
          </cell>
          <cell r="Z865">
            <v>266017.89474853745</v>
          </cell>
          <cell r="AA865">
            <v>314880.17443687597</v>
          </cell>
          <cell r="AB865">
            <v>183180.89971299999</v>
          </cell>
        </row>
        <row r="866">
          <cell r="A866" t="str">
            <v/>
          </cell>
          <cell r="N866" t="str">
            <v>Saldo Final *</v>
          </cell>
          <cell r="P866">
            <v>184100.84642156088</v>
          </cell>
          <cell r="Q866">
            <v>194239.65050287626</v>
          </cell>
          <cell r="R866">
            <v>204735.999584509</v>
          </cell>
          <cell r="S866">
            <v>208056.62167900201</v>
          </cell>
          <cell r="T866">
            <v>226921.50073231736</v>
          </cell>
          <cell r="U866">
            <v>245296.42426471255</v>
          </cell>
          <cell r="V866">
            <v>248573.75474101194</v>
          </cell>
          <cell r="W866">
            <v>250379.20554229137</v>
          </cell>
          <cell r="X866">
            <v>256082.44416474266</v>
          </cell>
          <cell r="Y866">
            <v>266017.89474853745</v>
          </cell>
          <cell r="Z866">
            <v>314880.17443687597</v>
          </cell>
          <cell r="AA866">
            <v>321106.49941048055</v>
          </cell>
          <cell r="AB866">
            <v>321106.49941048055</v>
          </cell>
        </row>
        <row r="867">
          <cell r="A867" t="str">
            <v/>
          </cell>
        </row>
        <row r="868">
          <cell r="A868" t="str">
            <v/>
          </cell>
          <cell r="N868" t="str">
            <v>** Incluye existencia de los Organismos</v>
          </cell>
          <cell r="AB868" t="str">
            <v>Integración: .09.00.a</v>
          </cell>
        </row>
        <row r="869">
          <cell r="A869" t="str">
            <v/>
          </cell>
          <cell r="N869" t="str">
            <v>Cifras preliminares</v>
          </cell>
          <cell r="AB869" t="str">
            <v>POT 9.0</v>
          </cell>
        </row>
        <row r="870">
          <cell r="A870" t="str">
            <v/>
          </cell>
        </row>
        <row r="871">
          <cell r="A871" t="str">
            <v/>
          </cell>
        </row>
        <row r="872">
          <cell r="A872" t="str">
            <v/>
          </cell>
        </row>
        <row r="873">
          <cell r="A873" t="str">
            <v/>
          </cell>
          <cell r="M873" t="str">
            <v>Paridad</v>
          </cell>
          <cell r="P873">
            <v>10.9344</v>
          </cell>
          <cell r="Q873">
            <v>10.988</v>
          </cell>
          <cell r="R873">
            <v>11.125</v>
          </cell>
          <cell r="S873">
            <v>10.9924</v>
          </cell>
          <cell r="T873">
            <v>10.8301</v>
          </cell>
          <cell r="U873">
            <v>10.8338</v>
          </cell>
          <cell r="V873">
            <v>10.7963</v>
          </cell>
          <cell r="W873">
            <v>11.036300000000001</v>
          </cell>
          <cell r="X873">
            <v>11.111000000000001</v>
          </cell>
          <cell r="Y873">
            <v>11.1084</v>
          </cell>
          <cell r="Z873">
            <v>11.125500000000001</v>
          </cell>
          <cell r="AA873">
            <v>11.157999999999999</v>
          </cell>
          <cell r="AB873">
            <v>11.003266666666667</v>
          </cell>
        </row>
        <row r="874">
          <cell r="A874" t="str">
            <v/>
          </cell>
        </row>
        <row r="875">
          <cell r="A875" t="str">
            <v>00536</v>
          </cell>
          <cell r="B875" t="str">
            <v>005</v>
          </cell>
          <cell r="C875" t="str">
            <v>36</v>
          </cell>
          <cell r="M875" t="str">
            <v>Disposición Pidiregas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</row>
        <row r="876">
          <cell r="A876" t="str">
            <v/>
          </cell>
        </row>
        <row r="877">
          <cell r="A877" t="str">
            <v/>
          </cell>
        </row>
        <row r="878">
          <cell r="A878" t="str">
            <v/>
          </cell>
        </row>
        <row r="879">
          <cell r="A879" t="str">
            <v/>
          </cell>
        </row>
        <row r="880">
          <cell r="A880" t="str">
            <v/>
          </cell>
          <cell r="M880" t="str">
            <v>conceptos auxiliares</v>
          </cell>
        </row>
        <row r="881">
          <cell r="A881" t="str">
            <v/>
          </cell>
          <cell r="N881" t="str">
            <v>Intereses secundarios pagados a los organismos (pronóstico)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567.52108099999998</v>
          </cell>
          <cell r="Y881">
            <v>592.96580900000004</v>
          </cell>
          <cell r="Z881">
            <v>614.78849000000002</v>
          </cell>
          <cell r="AA881">
            <v>649.71756600000003</v>
          </cell>
        </row>
        <row r="882">
          <cell r="A882" t="str">
            <v/>
          </cell>
        </row>
        <row r="883">
          <cell r="A883" t="str">
            <v/>
          </cell>
        </row>
        <row r="884">
          <cell r="A884" t="str">
            <v/>
          </cell>
        </row>
        <row r="885">
          <cell r="A885" t="str">
            <v/>
          </cell>
          <cell r="M885" t="str">
            <v>parámetros</v>
          </cell>
        </row>
        <row r="886">
          <cell r="A886" t="str">
            <v/>
          </cell>
        </row>
        <row r="887">
          <cell r="A887" t="str">
            <v/>
          </cell>
        </row>
        <row r="888">
          <cell r="A888" t="str">
            <v/>
          </cell>
          <cell r="N888" t="str">
            <v>Saldo inicial</v>
          </cell>
        </row>
        <row r="889">
          <cell r="A889" t="str">
            <v/>
          </cell>
          <cell r="N889" t="str">
            <v xml:space="preserve">     incremento (uso) de caja normal</v>
          </cell>
          <cell r="P889">
            <v>183180.89971299999</v>
          </cell>
        </row>
        <row r="890">
          <cell r="A890" t="str">
            <v/>
          </cell>
          <cell r="N890" t="str">
            <v xml:space="preserve">     incremento (uso) de caja con Pidiregas</v>
          </cell>
          <cell r="P890">
            <v>183180.89971299999</v>
          </cell>
        </row>
        <row r="891">
          <cell r="A891" t="str">
            <v/>
          </cell>
        </row>
        <row r="892">
          <cell r="A892" t="str">
            <v/>
          </cell>
          <cell r="N892" t="str">
            <v>Saldo final</v>
          </cell>
        </row>
        <row r="893">
          <cell r="A893" t="str">
            <v/>
          </cell>
          <cell r="N893" t="str">
            <v xml:space="preserve">     para fines específicos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</row>
        <row r="894">
          <cell r="A894" t="str">
            <v/>
          </cell>
        </row>
        <row r="895">
          <cell r="A895" t="str">
            <v/>
          </cell>
        </row>
        <row r="896">
          <cell r="A896" t="str">
            <v/>
          </cell>
        </row>
        <row r="897">
          <cell r="A897" t="str">
            <v/>
          </cell>
          <cell r="M897" t="str">
            <v>para cálculo sin Pidiregas</v>
          </cell>
        </row>
        <row r="898">
          <cell r="A898" t="str">
            <v/>
          </cell>
        </row>
        <row r="899">
          <cell r="A899" t="str">
            <v/>
          </cell>
          <cell r="N899" t="str">
            <v>saldo final sin pidiregas sin ajustar</v>
          </cell>
          <cell r="P899">
            <v>-9082.6926884391323</v>
          </cell>
          <cell r="Q899">
            <v>-3694.5167416846352</v>
          </cell>
          <cell r="R899">
            <v>-5887.0553463672568</v>
          </cell>
          <cell r="S899">
            <v>8501.1143014930167</v>
          </cell>
          <cell r="T899">
            <v>-10583.634503684611</v>
          </cell>
          <cell r="U899">
            <v>5553.5209963952311</v>
          </cell>
          <cell r="V899">
            <v>3966.1232732993931</v>
          </cell>
          <cell r="W899">
            <v>16056.713829279441</v>
          </cell>
          <cell r="X899">
            <v>5593.5751378211044</v>
          </cell>
          <cell r="Y899">
            <v>8749.2366492151014</v>
          </cell>
          <cell r="Z899">
            <v>-33769.198794371223</v>
          </cell>
          <cell r="AA899">
            <v>19974.609583475536</v>
          </cell>
        </row>
        <row r="900">
          <cell r="A900" t="str">
            <v/>
          </cell>
          <cell r="N900" t="str">
            <v>diferencia a ajustar</v>
          </cell>
          <cell r="P900">
            <v>-9082.6926884391323</v>
          </cell>
          <cell r="Q900">
            <v>-3694.5167416846352</v>
          </cell>
          <cell r="R900">
            <v>-5887.0553463672568</v>
          </cell>
          <cell r="S900">
            <v>8501.1143014930167</v>
          </cell>
          <cell r="T900">
            <v>-10583.634503684611</v>
          </cell>
          <cell r="U900">
            <v>5553.5209963952311</v>
          </cell>
          <cell r="V900">
            <v>3966.1232732993931</v>
          </cell>
          <cell r="W900">
            <v>16056.713829279441</v>
          </cell>
          <cell r="X900">
            <v>5593.5751378211044</v>
          </cell>
          <cell r="Y900">
            <v>8749.2366492151014</v>
          </cell>
          <cell r="Z900">
            <v>-33769.198794371223</v>
          </cell>
          <cell r="AA900">
            <v>19974.609583475536</v>
          </cell>
        </row>
        <row r="901">
          <cell r="A901" t="str">
            <v/>
          </cell>
          <cell r="N901" t="str">
            <v>saldo para amortizar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</row>
        <row r="902">
          <cell r="A902" t="str">
            <v/>
          </cell>
          <cell r="N902" t="str">
            <v>saldo de cuenta corriente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</row>
        <row r="903">
          <cell r="A903" t="str">
            <v/>
          </cell>
          <cell r="N903" t="str">
            <v>disponible total</v>
          </cell>
          <cell r="P903">
            <v>-2141.3150084391236</v>
          </cell>
          <cell r="Q903">
            <v>6380.2306063153692</v>
          </cell>
          <cell r="R903">
            <v>5390.3597846327339</v>
          </cell>
          <cell r="S903">
            <v>10759.859068493017</v>
          </cell>
          <cell r="T903">
            <v>8655.1502633153686</v>
          </cell>
          <cell r="U903">
            <v>23491.709153395204</v>
          </cell>
          <cell r="V903">
            <v>9305.2080092993983</v>
          </cell>
          <cell r="W903">
            <v>30227.27414627944</v>
          </cell>
          <cell r="X903">
            <v>15858.528382794189</v>
          </cell>
          <cell r="Y903">
            <v>18976.059214631674</v>
          </cell>
          <cell r="Z903">
            <v>8686.6412160690634</v>
          </cell>
          <cell r="AA903">
            <v>26285.984917161895</v>
          </cell>
        </row>
        <row r="904">
          <cell r="A904" t="str">
            <v/>
          </cell>
        </row>
        <row r="905">
          <cell r="A905" t="str">
            <v/>
          </cell>
        </row>
        <row r="906">
          <cell r="A906" t="str">
            <v/>
          </cell>
        </row>
        <row r="907">
          <cell r="A907" t="str">
            <v/>
          </cell>
        </row>
        <row r="908">
          <cell r="A908" t="str">
            <v/>
          </cell>
        </row>
        <row r="909">
          <cell r="A909" t="str">
            <v/>
          </cell>
          <cell r="N909" t="str">
            <v>total ingresos por cobro de servicios</v>
          </cell>
          <cell r="P909">
            <v>4187.7261289999997</v>
          </cell>
          <cell r="Q909">
            <v>5761.474107</v>
          </cell>
          <cell r="R909">
            <v>3767.1263959999997</v>
          </cell>
          <cell r="S909">
            <v>5728.6210069999997</v>
          </cell>
          <cell r="T909">
            <v>4523.8192869999993</v>
          </cell>
          <cell r="U909">
            <v>7103.5326889999997</v>
          </cell>
          <cell r="V909">
            <v>8105.2057720000003</v>
          </cell>
          <cell r="W909">
            <v>10525.677748999999</v>
          </cell>
          <cell r="X909">
            <v>6134.1254778659631</v>
          </cell>
          <cell r="Y909">
            <v>5555.5713944834633</v>
          </cell>
          <cell r="Z909">
            <v>4429.6404245597241</v>
          </cell>
          <cell r="AA909">
            <v>9726.1466115636649</v>
          </cell>
          <cell r="AB909">
            <v>75548.667044472822</v>
          </cell>
        </row>
        <row r="910">
          <cell r="A910" t="str">
            <v/>
          </cell>
        </row>
        <row r="911">
          <cell r="A911" t="str">
            <v/>
          </cell>
        </row>
        <row r="912">
          <cell r="A912" t="str">
            <v/>
          </cell>
          <cell r="N912" t="str">
            <v>total iva cobrado</v>
          </cell>
          <cell r="P912">
            <v>441.53328499999998</v>
          </cell>
          <cell r="Q912">
            <v>646.05618100000004</v>
          </cell>
          <cell r="R912">
            <v>281.88396499999999</v>
          </cell>
          <cell r="S912">
            <v>632.37749600000006</v>
          </cell>
          <cell r="T912">
            <v>475.63762999999994</v>
          </cell>
          <cell r="U912">
            <v>844.20427100000006</v>
          </cell>
          <cell r="V912">
            <v>953.75378499999999</v>
          </cell>
          <cell r="W912">
            <v>1188.2073419999999</v>
          </cell>
          <cell r="X912">
            <v>758.34565599999996</v>
          </cell>
          <cell r="Y912">
            <v>665.348478</v>
          </cell>
          <cell r="Z912">
            <v>551.88111000000004</v>
          </cell>
          <cell r="AA912">
            <v>1229.797333</v>
          </cell>
          <cell r="AB912">
            <v>8669.0265319999999</v>
          </cell>
        </row>
        <row r="913">
          <cell r="A913" t="str">
            <v/>
          </cell>
          <cell r="N913" t="str">
            <v>venta Morelos</v>
          </cell>
        </row>
        <row r="914">
          <cell r="A914" t="str">
            <v/>
          </cell>
          <cell r="N914" t="str">
            <v>cobro de interéses</v>
          </cell>
          <cell r="P914">
            <v>441.53328499999998</v>
          </cell>
          <cell r="Q914">
            <v>646.05618100000004</v>
          </cell>
          <cell r="R914">
            <v>281.88396499999999</v>
          </cell>
          <cell r="S914">
            <v>632.37749600000006</v>
          </cell>
          <cell r="T914">
            <v>475.63762999999994</v>
          </cell>
          <cell r="U914">
            <v>844.20427100000006</v>
          </cell>
          <cell r="V914">
            <v>953.75378499999999</v>
          </cell>
          <cell r="W914">
            <v>1188.2073419999999</v>
          </cell>
          <cell r="X914">
            <v>758.34565599999996</v>
          </cell>
          <cell r="Y914">
            <v>665.348478</v>
          </cell>
          <cell r="Z914">
            <v>551.88111000000004</v>
          </cell>
          <cell r="AA914">
            <v>1229.797333</v>
          </cell>
          <cell r="AB914">
            <v>8669.0265319999999</v>
          </cell>
        </row>
        <row r="915">
          <cell r="A915" t="str">
            <v/>
          </cell>
          <cell r="N915" t="str">
            <v>otros ingreso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</row>
        <row r="916">
          <cell r="A916" t="str">
            <v/>
          </cell>
        </row>
        <row r="917">
          <cell r="A917" t="str">
            <v/>
          </cell>
          <cell r="P917" t="str">
            <v>cor_int</v>
          </cell>
        </row>
        <row r="918">
          <cell r="A918" t="str">
            <v/>
          </cell>
          <cell r="N918" t="str">
            <v>Tasa Interes 0  desde 2007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</row>
        <row r="919">
          <cell r="A919" t="str">
            <v/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</row>
        <row r="920">
          <cell r="A920" t="str">
            <v/>
          </cell>
        </row>
        <row r="921">
          <cell r="A921" t="str">
            <v/>
          </cell>
        </row>
        <row r="922">
          <cell r="A922" t="str">
            <v/>
          </cell>
        </row>
        <row r="923">
          <cell r="A923" t="str">
            <v/>
          </cell>
        </row>
        <row r="924">
          <cell r="A924" t="str">
            <v/>
          </cell>
          <cell r="N924" t="str">
            <v>ingresos interorganismos</v>
          </cell>
          <cell r="Q924">
            <v>40973.177880869567</v>
          </cell>
          <cell r="R924">
            <v>42416.608530434787</v>
          </cell>
          <cell r="S924">
            <v>46379.822436521747</v>
          </cell>
          <cell r="T924">
            <v>45625.134437391302</v>
          </cell>
          <cell r="U924">
            <v>51011.570274782614</v>
          </cell>
          <cell r="V924">
            <v>51017.857616521746</v>
          </cell>
          <cell r="W924">
            <v>51377.989935652186</v>
          </cell>
          <cell r="X924">
            <v>47077.795572000003</v>
          </cell>
          <cell r="Y924">
            <v>51011.222569999998</v>
          </cell>
          <cell r="Z924">
            <v>52563.080003999989</v>
          </cell>
          <cell r="AA924">
            <v>55442.787379000009</v>
          </cell>
          <cell r="AB924">
            <v>579399.19173456519</v>
          </cell>
        </row>
        <row r="925">
          <cell r="A925" t="str">
            <v/>
          </cell>
          <cell r="N925" t="str">
            <v>compras interorganismos</v>
          </cell>
          <cell r="Q925">
            <v>40961.018805</v>
          </cell>
          <cell r="R925">
            <v>42433.583274999997</v>
          </cell>
          <cell r="S925">
            <v>46363.488424000003</v>
          </cell>
          <cell r="T925">
            <v>45628.743949000003</v>
          </cell>
          <cell r="U925">
            <v>50999.345647999995</v>
          </cell>
          <cell r="V925">
            <v>51013.185961000003</v>
          </cell>
          <cell r="W925">
            <v>51379.885314000006</v>
          </cell>
          <cell r="X925">
            <v>47077.795572000003</v>
          </cell>
          <cell r="Y925">
            <v>51011.222570000005</v>
          </cell>
          <cell r="Z925">
            <v>52563.080003999989</v>
          </cell>
          <cell r="AA925">
            <v>55442.787379000001</v>
          </cell>
          <cell r="AB925">
            <v>579387.4897700001</v>
          </cell>
        </row>
        <row r="926">
          <cell r="A926" t="str">
            <v/>
          </cell>
          <cell r="N926" t="str">
            <v>diferencia</v>
          </cell>
          <cell r="Q926">
            <v>12.159075869567459</v>
          </cell>
          <cell r="R926">
            <v>-16.974744565210131</v>
          </cell>
          <cell r="S926">
            <v>16.334012521743716</v>
          </cell>
          <cell r="T926">
            <v>-3.6095116087017232</v>
          </cell>
          <cell r="U926">
            <v>12.224626782619453</v>
          </cell>
          <cell r="V926">
            <v>4.6716555217426503</v>
          </cell>
          <cell r="W926">
            <v>-1.8953783478209516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11.70196456508711</v>
          </cell>
        </row>
        <row r="927">
          <cell r="A927" t="str">
            <v/>
          </cell>
        </row>
        <row r="928">
          <cell r="A928" t="str">
            <v/>
          </cell>
          <cell r="O928" t="str">
            <v>pep</v>
          </cell>
          <cell r="P928">
            <v>429.94424800000002</v>
          </cell>
          <cell r="Q928">
            <v>469.45411000000001</v>
          </cell>
          <cell r="R928">
            <v>403.57084300000002</v>
          </cell>
          <cell r="S928">
            <v>655.48414500000001</v>
          </cell>
          <cell r="T928">
            <v>508.36467599999997</v>
          </cell>
          <cell r="U928">
            <v>462.69391899999999</v>
          </cell>
          <cell r="V928">
            <v>546.75339299999996</v>
          </cell>
          <cell r="W928">
            <v>493.60085600000002</v>
          </cell>
          <cell r="X928">
            <v>357.11749900000001</v>
          </cell>
          <cell r="Y928">
            <v>380.29907800000001</v>
          </cell>
          <cell r="Z928">
            <v>385.19740999999999</v>
          </cell>
          <cell r="AA928">
            <v>434.96941199999998</v>
          </cell>
        </row>
        <row r="929">
          <cell r="A929" t="str">
            <v/>
          </cell>
          <cell r="O929" t="str">
            <v>ref</v>
          </cell>
          <cell r="P929">
            <v>4009.0274439999998</v>
          </cell>
          <cell r="Q929">
            <v>3413.7655100000002</v>
          </cell>
          <cell r="R929">
            <v>3568.689132</v>
          </cell>
          <cell r="S929">
            <v>3639.2280679999999</v>
          </cell>
          <cell r="T929">
            <v>3770.3996729999999</v>
          </cell>
          <cell r="U929">
            <v>4196.6298049999996</v>
          </cell>
          <cell r="V929">
            <v>3996.059886</v>
          </cell>
          <cell r="W929">
            <v>4375.1845249999997</v>
          </cell>
          <cell r="X929">
            <v>4257.404853</v>
          </cell>
          <cell r="Y929">
            <v>4669.088925</v>
          </cell>
          <cell r="Z929">
            <v>4666.3693890000004</v>
          </cell>
          <cell r="AA929">
            <v>4763.6518100000003</v>
          </cell>
        </row>
        <row r="930">
          <cell r="A930" t="str">
            <v/>
          </cell>
          <cell r="O930" t="str">
            <v>gas</v>
          </cell>
          <cell r="P930">
            <v>1912.8557519999999</v>
          </cell>
          <cell r="Q930">
            <v>1703.138297</v>
          </cell>
          <cell r="R930">
            <v>1865.9522549999999</v>
          </cell>
          <cell r="S930">
            <v>2007.8735549999999</v>
          </cell>
          <cell r="T930">
            <v>2009.1349279999999</v>
          </cell>
          <cell r="U930">
            <v>2317.9959680000002</v>
          </cell>
          <cell r="V930">
            <v>2232.584218</v>
          </cell>
          <cell r="W930">
            <v>2080.835556</v>
          </cell>
          <cell r="X930">
            <v>1739.561293</v>
          </cell>
          <cell r="Y930">
            <v>1848.0226</v>
          </cell>
          <cell r="Z930">
            <v>2080.4955799999998</v>
          </cell>
          <cell r="AA930">
            <v>2367.727159</v>
          </cell>
        </row>
        <row r="931">
          <cell r="A931" t="str">
            <v/>
          </cell>
          <cell r="O931" t="str">
            <v>ptq</v>
          </cell>
          <cell r="P931">
            <v>305.816194</v>
          </cell>
          <cell r="Q931">
            <v>543.36224200000004</v>
          </cell>
          <cell r="R931">
            <v>514.81787299999996</v>
          </cell>
          <cell r="S931">
            <v>637.50160900000003</v>
          </cell>
          <cell r="T931">
            <v>539.74638700000003</v>
          </cell>
          <cell r="U931">
            <v>664.21831999999995</v>
          </cell>
          <cell r="V931">
            <v>868.59612700000002</v>
          </cell>
          <cell r="W931">
            <v>753.58363399999996</v>
          </cell>
          <cell r="X931">
            <v>700.62578699999995</v>
          </cell>
          <cell r="Y931">
            <v>741.95482500000003</v>
          </cell>
          <cell r="Z931">
            <v>738.84971399999995</v>
          </cell>
          <cell r="AA931">
            <v>736.44008599999995</v>
          </cell>
        </row>
        <row r="932">
          <cell r="A932" t="str">
            <v/>
          </cell>
          <cell r="O932" t="str">
            <v>cor</v>
          </cell>
          <cell r="P932">
            <v>19.359292</v>
          </cell>
          <cell r="Q932">
            <v>14.432661</v>
          </cell>
          <cell r="R932">
            <v>12.007388000000001</v>
          </cell>
          <cell r="S932">
            <v>14.435886999999999</v>
          </cell>
          <cell r="T932">
            <v>16.665927</v>
          </cell>
          <cell r="U932">
            <v>8.3638349999999999</v>
          </cell>
          <cell r="V932">
            <v>7.9842709999999997</v>
          </cell>
          <cell r="W932">
            <v>3.7782260000000001</v>
          </cell>
          <cell r="X932">
            <v>6.9599039999999999</v>
          </cell>
          <cell r="Y932">
            <v>12.317958000000001</v>
          </cell>
          <cell r="Z932">
            <v>13.549908</v>
          </cell>
          <cell r="AA932">
            <v>13.629640999999999</v>
          </cell>
        </row>
        <row r="933">
          <cell r="A933" t="str">
            <v/>
          </cell>
        </row>
        <row r="934">
          <cell r="A934" t="str">
            <v/>
          </cell>
          <cell r="O934" t="str">
            <v>pep</v>
          </cell>
          <cell r="P934">
            <v>428.93940100000003</v>
          </cell>
          <cell r="Q934">
            <v>467.75945100000001</v>
          </cell>
          <cell r="R934">
            <v>402.56766600000003</v>
          </cell>
          <cell r="S934">
            <v>654.540481</v>
          </cell>
          <cell r="T934">
            <v>507.43967700000002</v>
          </cell>
          <cell r="U934">
            <v>461.22316799999999</v>
          </cell>
          <cell r="V934">
            <v>546.18967099999998</v>
          </cell>
          <cell r="W934">
            <v>491.58129599999995</v>
          </cell>
          <cell r="X934">
            <v>357.11749900000001</v>
          </cell>
          <cell r="Y934">
            <v>380.29907800000001</v>
          </cell>
          <cell r="Z934">
            <v>385.19740999999999</v>
          </cell>
          <cell r="AA934">
            <v>434.96941199999998</v>
          </cell>
        </row>
        <row r="935">
          <cell r="A935" t="str">
            <v/>
          </cell>
          <cell r="O935" t="str">
            <v>ref</v>
          </cell>
          <cell r="P935">
            <v>3997.328301</v>
          </cell>
          <cell r="Q935">
            <v>3428.5845780000004</v>
          </cell>
          <cell r="R935">
            <v>3556.1279530000002</v>
          </cell>
          <cell r="S935">
            <v>3658.3573539999998</v>
          </cell>
          <cell r="T935">
            <v>3764.8495279999997</v>
          </cell>
          <cell r="U935">
            <v>4210.1307889999998</v>
          </cell>
          <cell r="V935">
            <v>4003.8966600000003</v>
          </cell>
          <cell r="W935">
            <v>4375.2337300000008</v>
          </cell>
          <cell r="X935">
            <v>4257.404853</v>
          </cell>
          <cell r="Y935">
            <v>4669.088925</v>
          </cell>
          <cell r="Z935">
            <v>4666.3693890000004</v>
          </cell>
          <cell r="AA935">
            <v>4763.6518100000003</v>
          </cell>
        </row>
        <row r="936">
          <cell r="A936" t="str">
            <v/>
          </cell>
          <cell r="O936" t="str">
            <v>gas</v>
          </cell>
          <cell r="P936">
            <v>1912.828812</v>
          </cell>
          <cell r="Q936">
            <v>1704.0959480000001</v>
          </cell>
          <cell r="R936">
            <v>1860.03756</v>
          </cell>
          <cell r="S936">
            <v>2007.7585879999999</v>
          </cell>
          <cell r="T936">
            <v>2011.6913139999999</v>
          </cell>
          <cell r="U936">
            <v>2317.879923</v>
          </cell>
          <cell r="V936">
            <v>2230.0074079999999</v>
          </cell>
          <cell r="W936">
            <v>2080.71967</v>
          </cell>
          <cell r="X936">
            <v>1739.561293</v>
          </cell>
          <cell r="Y936">
            <v>1848.0226</v>
          </cell>
          <cell r="Z936">
            <v>2080.4955799999998</v>
          </cell>
          <cell r="AA936">
            <v>2367.727159</v>
          </cell>
        </row>
        <row r="937">
          <cell r="A937" t="str">
            <v/>
          </cell>
          <cell r="O937" t="str">
            <v>ptq</v>
          </cell>
          <cell r="P937">
            <v>305.813669</v>
          </cell>
          <cell r="Q937">
            <v>543.36143100000004</v>
          </cell>
          <cell r="R937">
            <v>514.80940399999997</v>
          </cell>
          <cell r="S937">
            <v>638.310745</v>
          </cell>
          <cell r="T937">
            <v>539.72889699999996</v>
          </cell>
          <cell r="U937">
            <v>666.38356099999999</v>
          </cell>
          <cell r="V937">
            <v>869.32036699999992</v>
          </cell>
          <cell r="W937">
            <v>753.58363199999997</v>
          </cell>
          <cell r="X937">
            <v>700.62578699999995</v>
          </cell>
          <cell r="Y937">
            <v>741.95482500000003</v>
          </cell>
          <cell r="Z937">
            <v>738.84971399999995</v>
          </cell>
          <cell r="AA937">
            <v>736.44008599999995</v>
          </cell>
        </row>
        <row r="938">
          <cell r="A938" t="str">
            <v/>
          </cell>
          <cell r="O938" t="str">
            <v>cor</v>
          </cell>
          <cell r="P938">
            <v>19.203810000000001</v>
          </cell>
          <cell r="Q938">
            <v>14.334350000000001</v>
          </cell>
          <cell r="R938">
            <v>11.973951999999999</v>
          </cell>
          <cell r="S938">
            <v>14.340209999999999</v>
          </cell>
          <cell r="T938">
            <v>16.451238</v>
          </cell>
          <cell r="U938">
            <v>8.342727</v>
          </cell>
          <cell r="V938">
            <v>7.9361920000000001</v>
          </cell>
          <cell r="W938">
            <v>3.6847840000000001</v>
          </cell>
          <cell r="X938">
            <v>6.9599039999999999</v>
          </cell>
          <cell r="Y938">
            <v>12.317958000000001</v>
          </cell>
          <cell r="Z938">
            <v>13.549908</v>
          </cell>
          <cell r="AA938">
            <v>13.629640999999999</v>
          </cell>
        </row>
        <row r="939">
          <cell r="A939" t="str">
            <v/>
          </cell>
        </row>
        <row r="940">
          <cell r="A940" t="str">
            <v/>
          </cell>
          <cell r="O940" t="str">
            <v>pep</v>
          </cell>
          <cell r="P940">
            <v>1.0048469999999838</v>
          </cell>
          <cell r="Q940">
            <v>1.6946590000000015</v>
          </cell>
          <cell r="R940">
            <v>1.0031769999999938</v>
          </cell>
          <cell r="S940">
            <v>0.94366400000001249</v>
          </cell>
          <cell r="T940">
            <v>0.92499899999995705</v>
          </cell>
          <cell r="U940">
            <v>1.470751000000007</v>
          </cell>
          <cell r="V940">
            <v>0.56372199999998429</v>
          </cell>
          <cell r="W940">
            <v>2.0195600000000695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</row>
        <row r="941">
          <cell r="A941" t="str">
            <v/>
          </cell>
          <cell r="O941" t="str">
            <v>ref</v>
          </cell>
          <cell r="P941">
            <v>11.699142999999822</v>
          </cell>
          <cell r="Q941">
            <v>-14.819068000000243</v>
          </cell>
          <cell r="R941">
            <v>12.561178999999811</v>
          </cell>
          <cell r="S941">
            <v>-19.129285999999865</v>
          </cell>
          <cell r="T941">
            <v>5.5501450000001569</v>
          </cell>
          <cell r="U941">
            <v>-13.500984000000244</v>
          </cell>
          <cell r="V941">
            <v>-7.8367740000003323</v>
          </cell>
          <cell r="W941">
            <v>-4.9205000001165899E-2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</row>
        <row r="942">
          <cell r="A942" t="str">
            <v/>
          </cell>
          <cell r="O942" t="str">
            <v>gas</v>
          </cell>
          <cell r="P942">
            <v>2.6939999999967768E-2</v>
          </cell>
          <cell r="Q942">
            <v>-0.95765100000016901</v>
          </cell>
          <cell r="R942">
            <v>5.9146949999999379</v>
          </cell>
          <cell r="S942">
            <v>0.11496699999997873</v>
          </cell>
          <cell r="T942">
            <v>-2.556385999999975</v>
          </cell>
          <cell r="U942">
            <v>0.11604500000021289</v>
          </cell>
          <cell r="V942">
            <v>2.5768100000000231</v>
          </cell>
          <cell r="W942">
            <v>0.1158860000000459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</row>
        <row r="943">
          <cell r="A943" t="str">
            <v/>
          </cell>
          <cell r="O943" t="str">
            <v>ptq</v>
          </cell>
          <cell r="P943">
            <v>2.5249999999914507E-3</v>
          </cell>
          <cell r="Q943">
            <v>8.1099999999878492E-4</v>
          </cell>
          <cell r="R943">
            <v>8.468999999990956E-3</v>
          </cell>
          <cell r="S943">
            <v>-0.80913599999996677</v>
          </cell>
          <cell r="T943">
            <v>1.7490000000066175E-2</v>
          </cell>
          <cell r="U943">
            <v>-2.1652410000000373</v>
          </cell>
          <cell r="V943">
            <v>-0.72423999999989519</v>
          </cell>
          <cell r="W943">
            <v>1.9999999949504854E-6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</row>
        <row r="944">
          <cell r="A944" t="str">
            <v/>
          </cell>
          <cell r="O944" t="str">
            <v>cor</v>
          </cell>
          <cell r="P944">
            <v>0.15548199999999923</v>
          </cell>
          <cell r="Q944">
            <v>9.8310999999998927E-2</v>
          </cell>
          <cell r="R944">
            <v>3.3436000000001798E-2</v>
          </cell>
          <cell r="S944">
            <v>9.5677000000000234E-2</v>
          </cell>
          <cell r="T944">
            <v>0.21468899999999991</v>
          </cell>
          <cell r="U944">
            <v>2.1107999999999905E-2</v>
          </cell>
          <cell r="V944">
            <v>4.8078999999999539E-2</v>
          </cell>
          <cell r="W944">
            <v>9.3442000000000025E-2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</row>
        <row r="945">
          <cell r="A945" t="str">
            <v/>
          </cell>
        </row>
        <row r="946">
          <cell r="A946" t="str">
            <v/>
          </cell>
        </row>
        <row r="947">
          <cell r="A947" t="str">
            <v/>
          </cell>
        </row>
        <row r="948">
          <cell r="A948" t="str">
            <v/>
          </cell>
        </row>
        <row r="949">
          <cell r="A949" t="str">
            <v/>
          </cell>
        </row>
        <row r="950">
          <cell r="A950" t="str">
            <v/>
          </cell>
        </row>
      </sheetData>
      <sheetData sheetId="9">
        <row r="1">
          <cell r="A1" t="str">
            <v>Consolidado</v>
          </cell>
        </row>
        <row r="2">
          <cell r="M2" t="str">
            <v>Pemex Consolidado: Flujo de Efectivo 2007</v>
          </cell>
          <cell r="AB2" t="str">
            <v>Integración: .09.00.a</v>
          </cell>
        </row>
        <row r="3">
          <cell r="M3" t="str">
            <v>(Millones de pesos)</v>
          </cell>
          <cell r="AB3" t="str">
            <v>POT 9.0</v>
          </cell>
        </row>
        <row r="4">
          <cell r="P4" t="str">
            <v>Ene (r)</v>
          </cell>
          <cell r="Q4" t="str">
            <v>Feb (r)</v>
          </cell>
          <cell r="R4" t="str">
            <v>Mar (r)</v>
          </cell>
          <cell r="S4" t="str">
            <v>Abr (r)</v>
          </cell>
          <cell r="T4" t="str">
            <v>May (r)</v>
          </cell>
          <cell r="U4" t="str">
            <v>Jun (r)</v>
          </cell>
          <cell r="V4" t="str">
            <v>Jul (r)</v>
          </cell>
          <cell r="W4" t="str">
            <v>Ago (r)</v>
          </cell>
          <cell r="X4" t="str">
            <v>Sep (p)</v>
          </cell>
          <cell r="Y4" t="str">
            <v>Oct (p)</v>
          </cell>
          <cell r="Z4" t="str">
            <v>Nov (p)</v>
          </cell>
          <cell r="AA4" t="str">
            <v>Dic (p)</v>
          </cell>
          <cell r="AB4" t="str">
            <v>Anual</v>
          </cell>
        </row>
        <row r="7">
          <cell r="B7" t="str">
            <v>006</v>
          </cell>
          <cell r="C7" t="str">
            <v>16</v>
          </cell>
          <cell r="N7" t="str">
            <v>Iva proveedores</v>
          </cell>
          <cell r="P7">
            <v>2339.284142</v>
          </cell>
          <cell r="Q7">
            <v>1500.0128360000001</v>
          </cell>
          <cell r="R7">
            <v>1970.4321580000003</v>
          </cell>
          <cell r="S7">
            <v>1720.6980349999997</v>
          </cell>
          <cell r="T7">
            <v>1773.1542980000002</v>
          </cell>
          <cell r="U7">
            <v>2172.3581360000003</v>
          </cell>
          <cell r="V7">
            <v>2010.3991790000002</v>
          </cell>
          <cell r="W7">
            <v>2351.3779160000004</v>
          </cell>
          <cell r="X7">
            <v>2556.9830320000001</v>
          </cell>
          <cell r="Y7">
            <v>2582.6018429999995</v>
          </cell>
          <cell r="Z7">
            <v>2693.7400389999993</v>
          </cell>
          <cell r="AA7">
            <v>3345.7674229999998</v>
          </cell>
          <cell r="AB7">
            <v>27016.809037000003</v>
          </cell>
        </row>
        <row r="8">
          <cell r="A8" t="str">
            <v>00617</v>
          </cell>
          <cell r="B8" t="str">
            <v>006</v>
          </cell>
          <cell r="C8" t="str">
            <v>17</v>
          </cell>
          <cell r="D8" t="str">
            <v>001FEIVA003400000</v>
          </cell>
          <cell r="E8" t="str">
            <v>001</v>
          </cell>
          <cell r="F8" t="str">
            <v>FE</v>
          </cell>
          <cell r="G8" t="str">
            <v>IVA0</v>
          </cell>
          <cell r="H8" t="str">
            <v>034</v>
          </cell>
          <cell r="I8" t="str">
            <v>00</v>
          </cell>
          <cell r="J8" t="str">
            <v>000</v>
          </cell>
          <cell r="K8">
            <v>71</v>
          </cell>
          <cell r="N8" t="str">
            <v xml:space="preserve">   pep iva proveedores operación</v>
          </cell>
          <cell r="P8">
            <v>1859.444027</v>
          </cell>
          <cell r="Q8">
            <v>1013.151573</v>
          </cell>
          <cell r="R8">
            <v>1515.7731200000001</v>
          </cell>
          <cell r="S8">
            <v>1383.6351629999999</v>
          </cell>
          <cell r="T8">
            <v>1379.7986880000001</v>
          </cell>
          <cell r="U8">
            <v>1482.498889</v>
          </cell>
          <cell r="V8">
            <v>1548.0549590000001</v>
          </cell>
          <cell r="W8">
            <v>1991.209073</v>
          </cell>
          <cell r="X8">
            <v>93.695342999999994</v>
          </cell>
          <cell r="Y8">
            <v>87.654914000000005</v>
          </cell>
          <cell r="Z8">
            <v>101.443516</v>
          </cell>
          <cell r="AA8">
            <v>115.74459299999999</v>
          </cell>
          <cell r="AB8">
            <v>12572.103857999999</v>
          </cell>
        </row>
        <row r="9">
          <cell r="A9" t="str">
            <v>00618</v>
          </cell>
          <cell r="B9" t="str">
            <v>006</v>
          </cell>
          <cell r="C9" t="str">
            <v>18</v>
          </cell>
          <cell r="D9" t="str">
            <v>001FEIVA003500000</v>
          </cell>
          <cell r="E9" t="str">
            <v>001</v>
          </cell>
          <cell r="F9" t="str">
            <v>FE</v>
          </cell>
          <cell r="G9" t="str">
            <v>IVA0</v>
          </cell>
          <cell r="H9" t="str">
            <v>035</v>
          </cell>
          <cell r="I9" t="str">
            <v>00</v>
          </cell>
          <cell r="J9" t="str">
            <v>000</v>
          </cell>
          <cell r="K9">
            <v>72</v>
          </cell>
          <cell r="N9" t="str">
            <v xml:space="preserve">   pep iva proveedores inversión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31.333335999999999</v>
          </cell>
          <cell r="Y9">
            <v>33.248064999999997</v>
          </cell>
          <cell r="Z9">
            <v>34.158696999999997</v>
          </cell>
          <cell r="AA9">
            <v>53.992370000000001</v>
          </cell>
          <cell r="AB9">
            <v>152.73246799999998</v>
          </cell>
        </row>
        <row r="10">
          <cell r="A10" t="str">
            <v>00619</v>
          </cell>
          <cell r="B10" t="str">
            <v>006</v>
          </cell>
          <cell r="C10" t="str">
            <v>19</v>
          </cell>
          <cell r="D10" t="str">
            <v>001FEIVA004500000</v>
          </cell>
          <cell r="E10" t="str">
            <v>001</v>
          </cell>
          <cell r="F10" t="str">
            <v>FE</v>
          </cell>
          <cell r="G10" t="str">
            <v>IVA0</v>
          </cell>
          <cell r="H10" t="str">
            <v>045</v>
          </cell>
          <cell r="I10" t="str">
            <v>00</v>
          </cell>
          <cell r="J10" t="str">
            <v>000</v>
          </cell>
          <cell r="K10">
            <v>73</v>
          </cell>
          <cell r="N10" t="str">
            <v xml:space="preserve">   pep iva proveedores pidiregas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1582.115489</v>
          </cell>
          <cell r="Y10">
            <v>1573.2551579999999</v>
          </cell>
          <cell r="Z10">
            <v>1585.4804569999999</v>
          </cell>
          <cell r="AA10">
            <v>1950.803684</v>
          </cell>
          <cell r="AB10">
            <v>6691.6547879999998</v>
          </cell>
        </row>
        <row r="11">
          <cell r="A11" t="str">
            <v>00620</v>
          </cell>
          <cell r="B11" t="str">
            <v>006</v>
          </cell>
          <cell r="C11" t="str">
            <v>20</v>
          </cell>
          <cell r="D11" t="str">
            <v>002FEIVA003400000</v>
          </cell>
          <cell r="E11" t="str">
            <v>002</v>
          </cell>
          <cell r="F11" t="str">
            <v>FE</v>
          </cell>
          <cell r="G11" t="str">
            <v>IVA0</v>
          </cell>
          <cell r="H11" t="str">
            <v>034</v>
          </cell>
          <cell r="I11" t="str">
            <v>00</v>
          </cell>
          <cell r="J11" t="str">
            <v>000</v>
          </cell>
          <cell r="K11">
            <v>166</v>
          </cell>
          <cell r="N11" t="str">
            <v xml:space="preserve">   ref iva proveedores operación</v>
          </cell>
          <cell r="P11">
            <v>229.17204800000002</v>
          </cell>
          <cell r="Q11">
            <v>245.571393</v>
          </cell>
          <cell r="R11">
            <v>300.36821600000002</v>
          </cell>
          <cell r="S11">
            <v>225.01940599999998</v>
          </cell>
          <cell r="T11">
            <v>279.51592900000003</v>
          </cell>
          <cell r="U11">
            <v>450.47792300000003</v>
          </cell>
          <cell r="V11">
            <v>289.84608800000001</v>
          </cell>
          <cell r="W11">
            <v>248.07498199999998</v>
          </cell>
          <cell r="X11">
            <v>157.430148</v>
          </cell>
          <cell r="Y11">
            <v>175.38800900000001</v>
          </cell>
          <cell r="Z11">
            <v>147.241141</v>
          </cell>
          <cell r="AA11">
            <v>149.392741</v>
          </cell>
          <cell r="AB11">
            <v>2897.4980239999995</v>
          </cell>
        </row>
        <row r="12">
          <cell r="A12" t="str">
            <v>00621</v>
          </cell>
          <cell r="B12" t="str">
            <v>006</v>
          </cell>
          <cell r="C12" t="str">
            <v>21</v>
          </cell>
          <cell r="D12" t="str">
            <v>002FEIVA003500000</v>
          </cell>
          <cell r="E12" t="str">
            <v>002</v>
          </cell>
          <cell r="F12" t="str">
            <v>FE</v>
          </cell>
          <cell r="G12" t="str">
            <v>IVA0</v>
          </cell>
          <cell r="H12" t="str">
            <v>035</v>
          </cell>
          <cell r="I12" t="str">
            <v>00</v>
          </cell>
          <cell r="J12" t="str">
            <v>000</v>
          </cell>
          <cell r="K12">
            <v>167</v>
          </cell>
          <cell r="N12" t="str">
            <v xml:space="preserve">   ref iva proveedores inversión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71.671648000000005</v>
          </cell>
          <cell r="Y12">
            <v>92.073802000000001</v>
          </cell>
          <cell r="Z12">
            <v>168.43899400000001</v>
          </cell>
          <cell r="AA12">
            <v>334.324679</v>
          </cell>
          <cell r="AB12">
            <v>666.50912300000005</v>
          </cell>
        </row>
        <row r="13">
          <cell r="A13" t="str">
            <v>00621</v>
          </cell>
          <cell r="B13" t="str">
            <v>006</v>
          </cell>
          <cell r="C13" t="str">
            <v>21</v>
          </cell>
          <cell r="D13" t="str">
            <v>002FEIVA004500000</v>
          </cell>
          <cell r="E13" t="str">
            <v>002</v>
          </cell>
          <cell r="F13" t="str">
            <v>FE</v>
          </cell>
          <cell r="G13" t="str">
            <v>IVA0</v>
          </cell>
          <cell r="H13" t="str">
            <v>045</v>
          </cell>
          <cell r="I13" t="str">
            <v>00</v>
          </cell>
          <cell r="J13" t="str">
            <v>000</v>
          </cell>
          <cell r="K13">
            <v>168</v>
          </cell>
          <cell r="N13" t="str">
            <v xml:space="preserve">   ref iva proveedores pidirega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279.30858499999999</v>
          </cell>
          <cell r="Y13">
            <v>285.92806999999999</v>
          </cell>
          <cell r="Z13">
            <v>300.15889099999998</v>
          </cell>
          <cell r="AA13">
            <v>307.37802499999998</v>
          </cell>
          <cell r="AB13">
            <v>1172.7735709999999</v>
          </cell>
        </row>
        <row r="14">
          <cell r="A14" t="str">
            <v>00622</v>
          </cell>
          <cell r="B14" t="str">
            <v>006</v>
          </cell>
          <cell r="C14" t="str">
            <v>22</v>
          </cell>
          <cell r="D14" t="str">
            <v>003FEIVA003400000</v>
          </cell>
          <cell r="E14" t="str">
            <v>003</v>
          </cell>
          <cell r="F14" t="str">
            <v>FE</v>
          </cell>
          <cell r="G14" t="str">
            <v>IVA0</v>
          </cell>
          <cell r="H14" t="str">
            <v>034</v>
          </cell>
          <cell r="I14" t="str">
            <v>00</v>
          </cell>
          <cell r="J14" t="str">
            <v>000</v>
          </cell>
          <cell r="K14">
            <v>261</v>
          </cell>
          <cell r="N14" t="str">
            <v xml:space="preserve">   gas iva proveedores operación</v>
          </cell>
          <cell r="P14">
            <v>163.17662899999999</v>
          </cell>
          <cell r="Q14">
            <v>131.26229999999998</v>
          </cell>
          <cell r="R14">
            <v>80.907900999999995</v>
          </cell>
          <cell r="S14">
            <v>76.358279999999993</v>
          </cell>
          <cell r="T14">
            <v>61.336637000000003</v>
          </cell>
          <cell r="U14">
            <v>105.698808</v>
          </cell>
          <cell r="V14">
            <v>89.582763</v>
          </cell>
          <cell r="W14">
            <v>48.913872000000005</v>
          </cell>
          <cell r="X14">
            <v>20.594476</v>
          </cell>
          <cell r="Y14">
            <v>56.934547000000002</v>
          </cell>
          <cell r="Z14">
            <v>53.402009</v>
          </cell>
          <cell r="AA14">
            <v>30.194042</v>
          </cell>
          <cell r="AB14">
            <v>918.36226399999987</v>
          </cell>
        </row>
        <row r="15">
          <cell r="A15" t="str">
            <v>00623</v>
          </cell>
          <cell r="B15" t="str">
            <v>006</v>
          </cell>
          <cell r="C15" t="str">
            <v>23</v>
          </cell>
          <cell r="D15" t="str">
            <v>003FEIVA003500000</v>
          </cell>
          <cell r="E15" t="str">
            <v>003</v>
          </cell>
          <cell r="F15" t="str">
            <v>FE</v>
          </cell>
          <cell r="G15" t="str">
            <v>IVA0</v>
          </cell>
          <cell r="H15" t="str">
            <v>035</v>
          </cell>
          <cell r="I15" t="str">
            <v>00</v>
          </cell>
          <cell r="J15" t="str">
            <v>000</v>
          </cell>
          <cell r="K15">
            <v>262</v>
          </cell>
          <cell r="N15" t="str">
            <v xml:space="preserve">   gas iva proveedores inversión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21.795421000000001</v>
          </cell>
          <cell r="Y15">
            <v>20.212361000000001</v>
          </cell>
          <cell r="Z15">
            <v>37.286918</v>
          </cell>
          <cell r="AA15">
            <v>70.415655999999998</v>
          </cell>
          <cell r="AB15">
            <v>149.71035599999999</v>
          </cell>
        </row>
        <row r="16">
          <cell r="A16" t="str">
            <v>00624</v>
          </cell>
          <cell r="B16" t="str">
            <v>006</v>
          </cell>
          <cell r="C16" t="str">
            <v>24</v>
          </cell>
          <cell r="D16" t="str">
            <v>003FEIVA004500000</v>
          </cell>
          <cell r="E16" t="str">
            <v>003</v>
          </cell>
          <cell r="F16" t="str">
            <v>FE</v>
          </cell>
          <cell r="G16" t="str">
            <v>IVA0</v>
          </cell>
          <cell r="H16" t="str">
            <v>045</v>
          </cell>
          <cell r="I16" t="str">
            <v>00</v>
          </cell>
          <cell r="J16" t="str">
            <v>000</v>
          </cell>
          <cell r="K16">
            <v>263</v>
          </cell>
          <cell r="N16" t="str">
            <v xml:space="preserve">   gas iva proveedores pidiregas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21.423396</v>
          </cell>
          <cell r="Y16">
            <v>20.422654000000001</v>
          </cell>
          <cell r="Z16">
            <v>21.015215999999999</v>
          </cell>
          <cell r="AA16">
            <v>23.052330999999999</v>
          </cell>
          <cell r="AB16">
            <v>85.913596999999996</v>
          </cell>
        </row>
        <row r="17">
          <cell r="A17" t="str">
            <v>00625</v>
          </cell>
          <cell r="B17" t="str">
            <v>006</v>
          </cell>
          <cell r="C17" t="str">
            <v>25</v>
          </cell>
          <cell r="D17" t="str">
            <v>004FEIVA003400000</v>
          </cell>
          <cell r="E17" t="str">
            <v>004</v>
          </cell>
          <cell r="F17" t="str">
            <v>FE</v>
          </cell>
          <cell r="G17" t="str">
            <v>IVA0</v>
          </cell>
          <cell r="H17" t="str">
            <v>034</v>
          </cell>
          <cell r="I17" t="str">
            <v>00</v>
          </cell>
          <cell r="J17" t="str">
            <v>000</v>
          </cell>
          <cell r="K17">
            <v>356</v>
          </cell>
          <cell r="N17" t="str">
            <v xml:space="preserve">   ptq iva proveedores operación</v>
          </cell>
          <cell r="P17">
            <v>49.625652000000002</v>
          </cell>
          <cell r="Q17">
            <v>76.116906</v>
          </cell>
          <cell r="R17">
            <v>50.554364</v>
          </cell>
          <cell r="S17">
            <v>21.816547999999997</v>
          </cell>
          <cell r="T17">
            <v>28.031305</v>
          </cell>
          <cell r="U17">
            <v>57.306847999999995</v>
          </cell>
          <cell r="V17">
            <v>51.777760999999998</v>
          </cell>
          <cell r="W17">
            <v>41.751913000000002</v>
          </cell>
          <cell r="X17">
            <v>138.725236</v>
          </cell>
          <cell r="Y17">
            <v>90.112707</v>
          </cell>
          <cell r="Z17">
            <v>82.453460000000007</v>
          </cell>
          <cell r="AA17">
            <v>111.51815000000001</v>
          </cell>
          <cell r="AB17">
            <v>799.79084999999998</v>
          </cell>
        </row>
        <row r="18">
          <cell r="A18" t="str">
            <v>00626</v>
          </cell>
          <cell r="B18" t="str">
            <v>006</v>
          </cell>
          <cell r="C18" t="str">
            <v>26</v>
          </cell>
          <cell r="D18" t="str">
            <v>004FEIVA003500000</v>
          </cell>
          <cell r="E18" t="str">
            <v>004</v>
          </cell>
          <cell r="F18" t="str">
            <v>FE</v>
          </cell>
          <cell r="G18" t="str">
            <v>IVA0</v>
          </cell>
          <cell r="H18" t="str">
            <v>035</v>
          </cell>
          <cell r="I18" t="str">
            <v>00</v>
          </cell>
          <cell r="J18" t="str">
            <v>000</v>
          </cell>
          <cell r="K18">
            <v>357</v>
          </cell>
          <cell r="N18" t="str">
            <v xml:space="preserve">   ptq iva proveedores inversión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11.294668</v>
          </cell>
          <cell r="Y18">
            <v>12.222901999999999</v>
          </cell>
          <cell r="Z18">
            <v>26.778886</v>
          </cell>
          <cell r="AA18">
            <v>40.913668999999999</v>
          </cell>
          <cell r="AB18">
            <v>91.210125000000005</v>
          </cell>
        </row>
        <row r="19">
          <cell r="A19" t="str">
            <v>00627</v>
          </cell>
          <cell r="B19" t="str">
            <v>006</v>
          </cell>
          <cell r="C19" t="str">
            <v>27</v>
          </cell>
          <cell r="D19" t="str">
            <v>006FEIVA002200000</v>
          </cell>
          <cell r="E19" t="str">
            <v>006</v>
          </cell>
          <cell r="F19" t="str">
            <v>FE</v>
          </cell>
          <cell r="G19" t="str">
            <v>IVA0</v>
          </cell>
          <cell r="H19" t="str">
            <v>022</v>
          </cell>
          <cell r="I19" t="str">
            <v>00</v>
          </cell>
          <cell r="J19" t="str">
            <v>000</v>
          </cell>
          <cell r="K19">
            <v>428</v>
          </cell>
          <cell r="N19" t="str">
            <v xml:space="preserve">   cor iva proveedores operación</v>
          </cell>
          <cell r="P19">
            <v>37.865786</v>
          </cell>
          <cell r="Q19">
            <v>33.910663999999997</v>
          </cell>
          <cell r="R19">
            <v>22.828557</v>
          </cell>
          <cell r="S19">
            <v>13.868638000000001</v>
          </cell>
          <cell r="T19">
            <v>24.471739000000003</v>
          </cell>
          <cell r="U19">
            <v>76.375668000000005</v>
          </cell>
          <cell r="V19">
            <v>31.137608</v>
          </cell>
          <cell r="W19">
            <v>21.428076000000001</v>
          </cell>
          <cell r="X19">
            <v>119.09607800000001</v>
          </cell>
          <cell r="Y19">
            <v>124.40957899999999</v>
          </cell>
          <cell r="Z19">
            <v>129.351417</v>
          </cell>
          <cell r="AA19">
            <v>152.601697</v>
          </cell>
          <cell r="AB19">
            <v>787.345507</v>
          </cell>
        </row>
        <row r="20">
          <cell r="A20" t="str">
            <v>00628</v>
          </cell>
          <cell r="B20" t="str">
            <v>006</v>
          </cell>
          <cell r="C20" t="str">
            <v>28</v>
          </cell>
          <cell r="D20" t="str">
            <v>006FEIVA002300000</v>
          </cell>
          <cell r="E20" t="str">
            <v>006</v>
          </cell>
          <cell r="F20" t="str">
            <v>FE</v>
          </cell>
          <cell r="G20" t="str">
            <v>IVA0</v>
          </cell>
          <cell r="H20" t="str">
            <v>023</v>
          </cell>
          <cell r="I20" t="str">
            <v>00</v>
          </cell>
          <cell r="J20" t="str">
            <v>000</v>
          </cell>
          <cell r="K20">
            <v>429</v>
          </cell>
          <cell r="N20" t="str">
            <v xml:space="preserve">   cor iva proveedores inversión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8.4992079999999994</v>
          </cell>
          <cell r="Y20">
            <v>10.739075</v>
          </cell>
          <cell r="Z20">
            <v>6.530437</v>
          </cell>
          <cell r="AA20">
            <v>5.4357860000000002</v>
          </cell>
          <cell r="AB20">
            <v>31.204505999999999</v>
          </cell>
        </row>
        <row r="21">
          <cell r="A21" t="str">
            <v/>
          </cell>
          <cell r="N21" t="str">
            <v>IVA Compras a Morelos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A22" t="str">
            <v/>
          </cell>
          <cell r="N22" t="str">
            <v xml:space="preserve">   Pep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/>
          </cell>
          <cell r="N23" t="str">
            <v xml:space="preserve">   Ref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A24" t="str">
            <v/>
          </cell>
          <cell r="N24" t="str">
            <v xml:space="preserve">   Gas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A25" t="str">
            <v/>
          </cell>
          <cell r="N25" t="str">
            <v xml:space="preserve">   Ptq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A26" t="str">
            <v/>
          </cell>
        </row>
        <row r="27">
          <cell r="A27" t="str">
            <v/>
          </cell>
          <cell r="N27" t="str">
            <v>IVA SHCP</v>
          </cell>
          <cell r="P27">
            <v>6755.8990199999989</v>
          </cell>
          <cell r="Q27">
            <v>4046.5015020000001</v>
          </cell>
          <cell r="R27">
            <v>4129.4329010000001</v>
          </cell>
          <cell r="S27">
            <v>4590.9328419999993</v>
          </cell>
          <cell r="T27">
            <v>4585.8373659999997</v>
          </cell>
          <cell r="U27">
            <v>4999.0005870000005</v>
          </cell>
          <cell r="V27">
            <v>4547.4706679999999</v>
          </cell>
          <cell r="W27">
            <v>4776.7995380000002</v>
          </cell>
          <cell r="X27">
            <v>3718.4710969999996</v>
          </cell>
          <cell r="Y27">
            <v>3628.2439380000001</v>
          </cell>
          <cell r="Z27">
            <v>5084.0250829999995</v>
          </cell>
          <cell r="AA27">
            <v>8191.8267040000001</v>
          </cell>
          <cell r="AB27">
            <v>59054.441246000002</v>
          </cell>
        </row>
        <row r="28">
          <cell r="A28" t="str">
            <v/>
          </cell>
          <cell r="N28" t="str">
            <v xml:space="preserve">   Pep</v>
          </cell>
          <cell r="P28">
            <v>2175.4509119999998</v>
          </cell>
          <cell r="Q28">
            <v>3390.7563020000002</v>
          </cell>
          <cell r="R28">
            <v>3210.3099860000002</v>
          </cell>
          <cell r="S28">
            <v>3137.8305939999996</v>
          </cell>
          <cell r="T28">
            <v>2952.6286809999997</v>
          </cell>
          <cell r="U28">
            <v>3571.6976400000003</v>
          </cell>
          <cell r="V28">
            <v>4080.503674</v>
          </cell>
          <cell r="W28">
            <v>3181.6329920000003</v>
          </cell>
          <cell r="X28">
            <v>2535.6649950000001</v>
          </cell>
          <cell r="Y28">
            <v>3215.661474</v>
          </cell>
          <cell r="Z28">
            <v>3760.096783</v>
          </cell>
          <cell r="AA28">
            <v>4071.2456579999998</v>
          </cell>
          <cell r="AB28">
            <v>39283.479691</v>
          </cell>
        </row>
        <row r="29">
          <cell r="A29" t="str">
            <v/>
          </cell>
          <cell r="N29" t="str">
            <v xml:space="preserve">   Ref</v>
          </cell>
          <cell r="P29">
            <v>2479.6109619999997</v>
          </cell>
          <cell r="Q29">
            <v>0</v>
          </cell>
          <cell r="R29">
            <v>0</v>
          </cell>
          <cell r="S29">
            <v>651.14309300000002</v>
          </cell>
          <cell r="T29">
            <v>976.15114800000003</v>
          </cell>
          <cell r="U29">
            <v>934.32230299999992</v>
          </cell>
          <cell r="V29">
            <v>2.2567789999999999</v>
          </cell>
          <cell r="W29">
            <v>827.18481000000008</v>
          </cell>
          <cell r="X29">
            <v>-79.875191000000001</v>
          </cell>
          <cell r="Y29">
            <v>24.559975000000001</v>
          </cell>
          <cell r="Z29">
            <v>654.28311399999996</v>
          </cell>
          <cell r="AA29">
            <v>2447.0291520000001</v>
          </cell>
          <cell r="AB29">
            <v>8916.6661449999992</v>
          </cell>
        </row>
        <row r="30">
          <cell r="A30" t="str">
            <v/>
          </cell>
          <cell r="N30" t="str">
            <v xml:space="preserve">   Gas</v>
          </cell>
          <cell r="P30">
            <v>1386.4448689999999</v>
          </cell>
          <cell r="Q30">
            <v>374.59870799999999</v>
          </cell>
          <cell r="R30">
            <v>448.69777299999998</v>
          </cell>
          <cell r="S30">
            <v>715.66163199999994</v>
          </cell>
          <cell r="T30">
            <v>206.54473899999999</v>
          </cell>
          <cell r="U30">
            <v>224.59198599999999</v>
          </cell>
          <cell r="V30">
            <v>0</v>
          </cell>
          <cell r="W30">
            <v>0</v>
          </cell>
          <cell r="X30">
            <v>-38.857891000000002</v>
          </cell>
          <cell r="Y30">
            <v>-23.374065000000002</v>
          </cell>
          <cell r="Z30">
            <v>165.861602</v>
          </cell>
          <cell r="AA30">
            <v>1414.153429</v>
          </cell>
          <cell r="AB30">
            <v>4874.3227819999993</v>
          </cell>
        </row>
        <row r="31">
          <cell r="A31" t="str">
            <v/>
          </cell>
          <cell r="N31" t="str">
            <v xml:space="preserve">   Ptq</v>
          </cell>
          <cell r="P31">
            <v>0</v>
          </cell>
          <cell r="Q31">
            <v>0</v>
          </cell>
          <cell r="R31">
            <v>0</v>
          </cell>
          <cell r="S31">
            <v>1.17E-3</v>
          </cell>
          <cell r="T31">
            <v>0</v>
          </cell>
          <cell r="U31">
            <v>2.9999999999999997E-4</v>
          </cell>
          <cell r="V31">
            <v>0</v>
          </cell>
          <cell r="W31">
            <v>0</v>
          </cell>
          <cell r="X31">
            <v>19.088639000000001</v>
          </cell>
          <cell r="Y31">
            <v>-127.265749</v>
          </cell>
          <cell r="Z31">
            <v>74.846588999999994</v>
          </cell>
          <cell r="AA31">
            <v>-50.832608</v>
          </cell>
          <cell r="AB31">
            <v>-84.161659000000014</v>
          </cell>
        </row>
        <row r="32">
          <cell r="A32" t="str">
            <v/>
          </cell>
          <cell r="N32" t="str">
            <v xml:space="preserve">   Cor</v>
          </cell>
          <cell r="P32">
            <v>714.39227700000004</v>
          </cell>
          <cell r="Q32">
            <v>281.14649200000002</v>
          </cell>
          <cell r="R32">
            <v>470.42514199999999</v>
          </cell>
          <cell r="S32">
            <v>86.296352999999996</v>
          </cell>
          <cell r="T32">
            <v>450.51279800000003</v>
          </cell>
          <cell r="U32">
            <v>268.38835799999998</v>
          </cell>
          <cell r="V32">
            <v>464.71021500000001</v>
          </cell>
          <cell r="W32">
            <v>767.98173600000007</v>
          </cell>
          <cell r="X32">
            <v>1282.4505449999999</v>
          </cell>
          <cell r="Y32">
            <v>538.66230299999995</v>
          </cell>
          <cell r="Z32">
            <v>428.93699500000002</v>
          </cell>
          <cell r="AA32">
            <v>310.23107299999998</v>
          </cell>
          <cell r="AB32">
            <v>6064.1342869999999</v>
          </cell>
        </row>
        <row r="33">
          <cell r="A33" t="str">
            <v/>
          </cell>
        </row>
        <row r="34">
          <cell r="A34" t="str">
            <v/>
          </cell>
          <cell r="N34" t="str">
            <v>IEPS</v>
          </cell>
          <cell r="P34">
            <v>1496.0583230000002</v>
          </cell>
          <cell r="Q34">
            <v>0</v>
          </cell>
          <cell r="R34">
            <v>35.760652</v>
          </cell>
          <cell r="S34">
            <v>1778.8700309999999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3310.6890060000001</v>
          </cell>
        </row>
        <row r="35">
          <cell r="A35" t="str">
            <v/>
          </cell>
        </row>
        <row r="36">
          <cell r="A36" t="str">
            <v/>
          </cell>
          <cell r="N36" t="str">
            <v>Total Impuestos Indirectos</v>
          </cell>
          <cell r="P36">
            <v>10591.241484999999</v>
          </cell>
          <cell r="Q36">
            <v>5546.514338</v>
          </cell>
          <cell r="R36">
            <v>6135.6257110000006</v>
          </cell>
          <cell r="S36">
            <v>8090.5009079999982</v>
          </cell>
          <cell r="T36">
            <v>6358.9916640000001</v>
          </cell>
          <cell r="U36">
            <v>7171.3587230000012</v>
          </cell>
          <cell r="V36">
            <v>6557.8698469999999</v>
          </cell>
          <cell r="W36">
            <v>7128.1774540000006</v>
          </cell>
          <cell r="X36">
            <v>6275.4541289999997</v>
          </cell>
          <cell r="Y36">
            <v>6210.845781</v>
          </cell>
          <cell r="Z36">
            <v>7777.7651219999989</v>
          </cell>
          <cell r="AA36">
            <v>11537.594127</v>
          </cell>
          <cell r="AB36">
            <v>89381.939289000002</v>
          </cell>
        </row>
        <row r="37">
          <cell r="A37" t="str">
            <v/>
          </cell>
          <cell r="N37" t="str">
            <v>comprobacion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  <cell r="N40" t="str">
            <v>Captación</v>
          </cell>
        </row>
        <row r="41">
          <cell r="A41" t="str">
            <v>00629</v>
          </cell>
          <cell r="B41" t="str">
            <v>006</v>
          </cell>
          <cell r="C41" t="str">
            <v>29</v>
          </cell>
          <cell r="D41" t="str">
            <v>000FEDEUD02800000</v>
          </cell>
          <cell r="E41" t="str">
            <v>000</v>
          </cell>
          <cell r="F41" t="str">
            <v>FE</v>
          </cell>
          <cell r="G41" t="str">
            <v>DEUD</v>
          </cell>
          <cell r="H41" t="str">
            <v>028</v>
          </cell>
          <cell r="I41" t="str">
            <v>00</v>
          </cell>
          <cell r="J41" t="str">
            <v>000</v>
          </cell>
          <cell r="K41">
            <v>43</v>
          </cell>
          <cell r="N41" t="str">
            <v xml:space="preserve">   Interna</v>
          </cell>
          <cell r="P41">
            <v>0</v>
          </cell>
          <cell r="Q41">
            <v>0</v>
          </cell>
          <cell r="R41">
            <v>994.8858429999998</v>
          </cell>
          <cell r="S41">
            <v>0</v>
          </cell>
          <cell r="T41">
            <v>0</v>
          </cell>
          <cell r="U41">
            <v>0</v>
          </cell>
          <cell r="V41">
            <v>7.9279999999926076E-3</v>
          </cell>
          <cell r="W41">
            <v>0</v>
          </cell>
          <cell r="X41">
            <v>0</v>
          </cell>
          <cell r="Y41">
            <v>13454.816349000001</v>
          </cell>
          <cell r="Z41">
            <v>0</v>
          </cell>
          <cell r="AA41">
            <v>3438.4122189999998</v>
          </cell>
        </row>
        <row r="42">
          <cell r="A42" t="str">
            <v>00630</v>
          </cell>
          <cell r="B42" t="str">
            <v>006</v>
          </cell>
          <cell r="C42" t="str">
            <v>30</v>
          </cell>
          <cell r="D42" t="str">
            <v>000FEDEUD02900000</v>
          </cell>
          <cell r="E42" t="str">
            <v>000</v>
          </cell>
          <cell r="F42" t="str">
            <v>FE</v>
          </cell>
          <cell r="G42" t="str">
            <v>DEUD</v>
          </cell>
          <cell r="H42" t="str">
            <v>029</v>
          </cell>
          <cell r="I42" t="str">
            <v>00</v>
          </cell>
          <cell r="J42" t="str">
            <v>000</v>
          </cell>
          <cell r="K42">
            <v>45</v>
          </cell>
          <cell r="N42" t="str">
            <v xml:space="preserve">   Externa</v>
          </cell>
          <cell r="P42">
            <v>329.97701699999999</v>
          </cell>
          <cell r="Q42">
            <v>2024.3654979999999</v>
          </cell>
          <cell r="R42">
            <v>1505.1754450000001</v>
          </cell>
          <cell r="S42">
            <v>1784.85466</v>
          </cell>
          <cell r="T42">
            <v>2000.3579639999998</v>
          </cell>
          <cell r="U42">
            <v>4050.9563750000002</v>
          </cell>
          <cell r="V42">
            <v>2213.4847110000001</v>
          </cell>
          <cell r="W42">
            <v>7386.8726029999998</v>
          </cell>
          <cell r="X42">
            <v>6012.6119790000002</v>
          </cell>
          <cell r="Y42">
            <v>565.43987300000003</v>
          </cell>
          <cell r="Z42">
            <v>5226.0586469999998</v>
          </cell>
          <cell r="AA42">
            <v>4310.4335179999998</v>
          </cell>
        </row>
        <row r="43">
          <cell r="A43" t="str">
            <v>00636</v>
          </cell>
          <cell r="B43" t="str">
            <v>006</v>
          </cell>
          <cell r="C43" t="str">
            <v>36</v>
          </cell>
          <cell r="D43" t="str">
            <v>000FEDEUD03400000</v>
          </cell>
          <cell r="E43" t="str">
            <v>000</v>
          </cell>
          <cell r="F43" t="str">
            <v>FE</v>
          </cell>
          <cell r="G43" t="str">
            <v>DEUD</v>
          </cell>
          <cell r="H43" t="str">
            <v>034</v>
          </cell>
          <cell r="I43" t="str">
            <v>00</v>
          </cell>
          <cell r="J43" t="str">
            <v>000</v>
          </cell>
          <cell r="K43">
            <v>44</v>
          </cell>
          <cell r="N43" t="str">
            <v xml:space="preserve">   Pidiregas (F.S.O.)      (internos)</v>
          </cell>
          <cell r="P43">
            <v>93.261499000000001</v>
          </cell>
          <cell r="Q43">
            <v>142.61393900000002</v>
          </cell>
          <cell r="R43">
            <v>140.53688600000001</v>
          </cell>
          <cell r="S43">
            <v>136.271568</v>
          </cell>
          <cell r="T43">
            <v>165.86401900000001</v>
          </cell>
          <cell r="U43">
            <v>152.48512899999997</v>
          </cell>
          <cell r="V43">
            <v>156.02070900000001</v>
          </cell>
          <cell r="W43">
            <v>194.43479600000001</v>
          </cell>
          <cell r="X43">
            <v>47.086758000000003</v>
          </cell>
          <cell r="Y43">
            <v>46.759104000000001</v>
          </cell>
          <cell r="Z43">
            <v>47.991582999999999</v>
          </cell>
          <cell r="AA43">
            <v>47.717010999999999</v>
          </cell>
        </row>
        <row r="44">
          <cell r="A44" t="str">
            <v/>
          </cell>
          <cell r="N44" t="str">
            <v>Amortizacion</v>
          </cell>
        </row>
        <row r="45">
          <cell r="A45" t="str">
            <v>00631</v>
          </cell>
          <cell r="B45" t="str">
            <v>006</v>
          </cell>
          <cell r="C45" t="str">
            <v>31</v>
          </cell>
          <cell r="D45" t="str">
            <v>000FEDEUD03000000</v>
          </cell>
          <cell r="E45" t="str">
            <v>000</v>
          </cell>
          <cell r="F45" t="str">
            <v>FE</v>
          </cell>
          <cell r="G45" t="str">
            <v>DEUD</v>
          </cell>
          <cell r="H45" t="str">
            <v>030</v>
          </cell>
          <cell r="I45" t="str">
            <v>00</v>
          </cell>
          <cell r="J45" t="str">
            <v>000</v>
          </cell>
          <cell r="K45">
            <v>47</v>
          </cell>
          <cell r="N45" t="str">
            <v xml:space="preserve">   Interna</v>
          </cell>
          <cell r="P45">
            <v>0</v>
          </cell>
          <cell r="Q45">
            <v>0</v>
          </cell>
          <cell r="R45">
            <v>994.88584300000002</v>
          </cell>
          <cell r="S45">
            <v>0</v>
          </cell>
          <cell r="T45">
            <v>143.52295099999969</v>
          </cell>
          <cell r="U45">
            <v>0</v>
          </cell>
          <cell r="V45">
            <v>7.928000000447355E-3</v>
          </cell>
          <cell r="W45">
            <v>0</v>
          </cell>
          <cell r="X45">
            <v>0</v>
          </cell>
          <cell r="Y45">
            <v>13454.816349000001</v>
          </cell>
          <cell r="Z45">
            <v>150.242075</v>
          </cell>
          <cell r="AA45">
            <v>3438.4122189999998</v>
          </cell>
        </row>
        <row r="46">
          <cell r="A46" t="str">
            <v>00632</v>
          </cell>
          <cell r="B46" t="str">
            <v>006</v>
          </cell>
          <cell r="C46" t="str">
            <v>32</v>
          </cell>
          <cell r="D46" t="str">
            <v>000FEDEUD03100000</v>
          </cell>
          <cell r="E46" t="str">
            <v>000</v>
          </cell>
          <cell r="F46" t="str">
            <v>FE</v>
          </cell>
          <cell r="G46" t="str">
            <v>DEUD</v>
          </cell>
          <cell r="H46" t="str">
            <v>031</v>
          </cell>
          <cell r="I46" t="str">
            <v>00</v>
          </cell>
          <cell r="J46" t="str">
            <v>000</v>
          </cell>
          <cell r="K46">
            <v>48</v>
          </cell>
          <cell r="N46" t="str">
            <v xml:space="preserve">   Externa</v>
          </cell>
          <cell r="P46">
            <v>685.87700399999994</v>
          </cell>
          <cell r="Q46">
            <v>2112.2724010000002</v>
          </cell>
          <cell r="R46">
            <v>1462.65679</v>
          </cell>
          <cell r="S46">
            <v>1873.634926</v>
          </cell>
          <cell r="T46">
            <v>2002.8531949999999</v>
          </cell>
          <cell r="U46">
            <v>4850.6119960000005</v>
          </cell>
          <cell r="V46">
            <v>3243.4495339999999</v>
          </cell>
          <cell r="W46">
            <v>13298.074914999999</v>
          </cell>
          <cell r="X46">
            <v>7881.9346429999996</v>
          </cell>
          <cell r="Y46">
            <v>654.62530900000002</v>
          </cell>
          <cell r="Z46">
            <v>1928.375192</v>
          </cell>
          <cell r="AA46">
            <v>4577.0838549999999</v>
          </cell>
        </row>
        <row r="47">
          <cell r="A47" t="str">
            <v>00637</v>
          </cell>
          <cell r="B47" t="str">
            <v>006</v>
          </cell>
          <cell r="C47" t="str">
            <v>37</v>
          </cell>
          <cell r="N47" t="str">
            <v xml:space="preserve">   Pidiregas (F.S.O.)      (internos)</v>
          </cell>
          <cell r="P47">
            <v>93.261499000000001</v>
          </cell>
          <cell r="Q47">
            <v>142.61393900000002</v>
          </cell>
          <cell r="R47">
            <v>140.53688600000001</v>
          </cell>
          <cell r="S47">
            <v>136.271568</v>
          </cell>
          <cell r="T47">
            <v>165.86401900000001</v>
          </cell>
          <cell r="U47">
            <v>152.48512899999997</v>
          </cell>
          <cell r="V47">
            <v>156.02070900000001</v>
          </cell>
          <cell r="W47">
            <v>194.43479600000001</v>
          </cell>
          <cell r="X47">
            <v>47.086758000000003</v>
          </cell>
          <cell r="Y47">
            <v>46.759104000000001</v>
          </cell>
          <cell r="Z47">
            <v>47.991582999999999</v>
          </cell>
          <cell r="AA47">
            <v>47.717010999999999</v>
          </cell>
        </row>
        <row r="48">
          <cell r="A48" t="str">
            <v/>
          </cell>
          <cell r="N48" t="str">
            <v>Intereses</v>
          </cell>
        </row>
        <row r="49">
          <cell r="A49" t="str">
            <v>00633</v>
          </cell>
          <cell r="B49" t="str">
            <v>006</v>
          </cell>
          <cell r="C49" t="str">
            <v>33</v>
          </cell>
          <cell r="D49" t="str">
            <v>000FEDEUD03200000</v>
          </cell>
          <cell r="E49" t="str">
            <v>000</v>
          </cell>
          <cell r="F49" t="str">
            <v>FE</v>
          </cell>
          <cell r="G49" t="str">
            <v>DEUD</v>
          </cell>
          <cell r="H49" t="str">
            <v>032</v>
          </cell>
          <cell r="I49" t="str">
            <v>00</v>
          </cell>
          <cell r="J49" t="str">
            <v>000</v>
          </cell>
          <cell r="K49">
            <v>17</v>
          </cell>
          <cell r="N49" t="str">
            <v xml:space="preserve">   Interna</v>
          </cell>
          <cell r="P49">
            <v>605.80162499999994</v>
          </cell>
          <cell r="Q49">
            <v>541.04666500000008</v>
          </cell>
          <cell r="R49">
            <v>116.514246</v>
          </cell>
          <cell r="S49">
            <v>1283.1176559999999</v>
          </cell>
          <cell r="T49">
            <v>292.03602799999999</v>
          </cell>
          <cell r="U49">
            <v>114.20399499999999</v>
          </cell>
          <cell r="V49">
            <v>1435.3207579999998</v>
          </cell>
          <cell r="W49">
            <v>1047.103108</v>
          </cell>
          <cell r="X49">
            <v>367.69846358774799</v>
          </cell>
          <cell r="Y49">
            <v>1374.20735630525</v>
          </cell>
          <cell r="Z49">
            <v>430.532228861509</v>
          </cell>
          <cell r="AA49">
            <v>438.09176584544997</v>
          </cell>
        </row>
        <row r="50">
          <cell r="A50" t="str">
            <v>00634</v>
          </cell>
          <cell r="B50" t="str">
            <v>006</v>
          </cell>
          <cell r="C50" t="str">
            <v>34</v>
          </cell>
          <cell r="D50" t="str">
            <v>000FEDEUD03300000</v>
          </cell>
          <cell r="E50" t="str">
            <v>000</v>
          </cell>
          <cell r="F50" t="str">
            <v>FE</v>
          </cell>
          <cell r="G50" t="str">
            <v>DEUD</v>
          </cell>
          <cell r="H50" t="str">
            <v>033</v>
          </cell>
          <cell r="I50" t="str">
            <v>00</v>
          </cell>
          <cell r="J50" t="str">
            <v>000</v>
          </cell>
          <cell r="K50">
            <v>19</v>
          </cell>
          <cell r="N50" t="str">
            <v xml:space="preserve">   Externa</v>
          </cell>
          <cell r="P50">
            <v>384.51037600000001</v>
          </cell>
          <cell r="Q50">
            <v>2154.5986189999999</v>
          </cell>
          <cell r="R50">
            <v>2127.5688279999999</v>
          </cell>
          <cell r="S50">
            <v>1154.257423</v>
          </cell>
          <cell r="T50">
            <v>1116.5647179999999</v>
          </cell>
          <cell r="U50">
            <v>3620.4831200000003</v>
          </cell>
          <cell r="V50">
            <v>2667.6056079999998</v>
          </cell>
          <cell r="W50">
            <v>5321.875626</v>
          </cell>
          <cell r="X50">
            <v>2586.24521</v>
          </cell>
          <cell r="Y50">
            <v>998.46884799999998</v>
          </cell>
          <cell r="Z50">
            <v>1059.1845080000001</v>
          </cell>
          <cell r="AA50">
            <v>5762.858424</v>
          </cell>
        </row>
        <row r="51">
          <cell r="A51" t="str">
            <v>00635</v>
          </cell>
          <cell r="B51" t="str">
            <v>006</v>
          </cell>
          <cell r="C51" t="str">
            <v>35</v>
          </cell>
          <cell r="D51" t="str">
            <v>000FEDEUD03500000</v>
          </cell>
          <cell r="E51" t="str">
            <v>000</v>
          </cell>
          <cell r="F51" t="str">
            <v>FE</v>
          </cell>
          <cell r="G51" t="str">
            <v>DEUD</v>
          </cell>
          <cell r="H51" t="str">
            <v>035</v>
          </cell>
          <cell r="I51" t="str">
            <v>00</v>
          </cell>
          <cell r="J51" t="str">
            <v>000</v>
          </cell>
          <cell r="K51">
            <v>18</v>
          </cell>
          <cell r="N51" t="str">
            <v xml:space="preserve">   Pidiregas (F.S.O.)      (internos)</v>
          </cell>
          <cell r="P51">
            <v>5.1259669999999993</v>
          </cell>
          <cell r="Q51">
            <v>11.464584</v>
          </cell>
          <cell r="R51">
            <v>27.468002000000002</v>
          </cell>
          <cell r="S51">
            <v>13.604325999999999</v>
          </cell>
          <cell r="T51">
            <v>19.857684000000003</v>
          </cell>
          <cell r="U51">
            <v>17.972334999999998</v>
          </cell>
          <cell r="V51">
            <v>17.584702</v>
          </cell>
          <cell r="W51">
            <v>20.659996</v>
          </cell>
          <cell r="X51">
            <v>3.9262929999999998</v>
          </cell>
          <cell r="Y51">
            <v>3.7711899999999998</v>
          </cell>
          <cell r="Z51">
            <v>3.3576229999999998</v>
          </cell>
          <cell r="AA51">
            <v>6.6022650000000001</v>
          </cell>
        </row>
        <row r="52">
          <cell r="A52" t="str">
            <v/>
          </cell>
        </row>
        <row r="53">
          <cell r="A53" t="str">
            <v>00638</v>
          </cell>
          <cell r="B53" t="str">
            <v>006</v>
          </cell>
          <cell r="C53">
            <v>38</v>
          </cell>
          <cell r="N53" t="str">
            <v>Otros Egresos</v>
          </cell>
          <cell r="P53">
            <v>123.00555499999999</v>
          </cell>
          <cell r="Q53">
            <v>295.17030800000003</v>
          </cell>
          <cell r="R53">
            <v>2194.7906130000001</v>
          </cell>
          <cell r="S53">
            <v>2088.4086769999999</v>
          </cell>
          <cell r="T53">
            <v>3595.7784219999999</v>
          </cell>
          <cell r="U53">
            <v>413.44614200000001</v>
          </cell>
          <cell r="V53">
            <v>368.88462900000002</v>
          </cell>
          <cell r="W53">
            <v>141.6368260000000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>00660</v>
          </cell>
          <cell r="B54" t="str">
            <v>006</v>
          </cell>
          <cell r="C54">
            <v>60</v>
          </cell>
          <cell r="N54" t="str">
            <v xml:space="preserve">     Otros Ingresos Financieros</v>
          </cell>
          <cell r="P54">
            <v>2111.2432799999997</v>
          </cell>
          <cell r="Q54">
            <v>1347.296094</v>
          </cell>
          <cell r="R54">
            <v>1811.801854</v>
          </cell>
          <cell r="S54">
            <v>1513.884188</v>
          </cell>
          <cell r="T54">
            <v>1191.9689950000002</v>
          </cell>
          <cell r="U54">
            <v>4076.7097719999997</v>
          </cell>
          <cell r="V54">
            <v>1071.280227</v>
          </cell>
          <cell r="W54">
            <v>1026.890148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  <cell r="M57" t="str">
            <v>Pemex Exploración y Producción: Flujo de Efectivo 2007</v>
          </cell>
        </row>
        <row r="58">
          <cell r="A58" t="str">
            <v/>
          </cell>
          <cell r="M58" t="str">
            <v>(Millones de pesos)</v>
          </cell>
        </row>
        <row r="59">
          <cell r="A59" t="str">
            <v/>
          </cell>
          <cell r="P59" t="str">
            <v>Ene (r)</v>
          </cell>
          <cell r="Q59" t="str">
            <v>Feb (r)</v>
          </cell>
          <cell r="R59" t="str">
            <v>Mar (r)</v>
          </cell>
          <cell r="S59" t="str">
            <v>Abr (r)</v>
          </cell>
          <cell r="T59" t="str">
            <v>May (r)</v>
          </cell>
          <cell r="U59" t="str">
            <v>Jun (r)</v>
          </cell>
          <cell r="V59" t="str">
            <v>Jul (r)</v>
          </cell>
          <cell r="W59" t="str">
            <v>Ago (r)</v>
          </cell>
          <cell r="X59" t="str">
            <v>Sep (p)</v>
          </cell>
          <cell r="Y59" t="str">
            <v>Oct (p)</v>
          </cell>
          <cell r="Z59" t="str">
            <v>Nov (p)</v>
          </cell>
          <cell r="AA59" t="str">
            <v>Dic (p)</v>
          </cell>
          <cell r="AB59" t="str">
            <v>Anual</v>
          </cell>
        </row>
        <row r="60">
          <cell r="A60" t="str">
            <v/>
          </cell>
        </row>
        <row r="61">
          <cell r="A61" t="str">
            <v/>
          </cell>
          <cell r="M61" t="str">
            <v xml:space="preserve">Ingresos                 </v>
          </cell>
        </row>
        <row r="62">
          <cell r="A62" t="str">
            <v/>
          </cell>
        </row>
        <row r="63">
          <cell r="A63" t="str">
            <v>00101</v>
          </cell>
          <cell r="B63" t="str">
            <v>001</v>
          </cell>
          <cell r="C63" t="str">
            <v>01</v>
          </cell>
          <cell r="N63" t="str">
            <v>Ventas internas</v>
          </cell>
        </row>
        <row r="64">
          <cell r="A64" t="str">
            <v>00102</v>
          </cell>
          <cell r="B64" t="str">
            <v>001</v>
          </cell>
          <cell r="C64" t="str">
            <v>02</v>
          </cell>
          <cell r="N64" t="str">
            <v>Ventas a Morelos</v>
          </cell>
        </row>
        <row r="65">
          <cell r="A65" t="str">
            <v>00103</v>
          </cell>
          <cell r="B65" t="str">
            <v>001</v>
          </cell>
          <cell r="C65" t="str">
            <v>03</v>
          </cell>
          <cell r="N65" t="str">
            <v>Ventas externas</v>
          </cell>
          <cell r="P65">
            <v>26488.292013999999</v>
          </cell>
          <cell r="Q65">
            <v>20695.619634999999</v>
          </cell>
          <cell r="R65">
            <v>28642.47062</v>
          </cell>
          <cell r="S65">
            <v>29994.502973999999</v>
          </cell>
          <cell r="T65">
            <v>31988.573952999999</v>
          </cell>
          <cell r="U65">
            <v>31650.436067999999</v>
          </cell>
          <cell r="V65">
            <v>35085.352375000002</v>
          </cell>
          <cell r="W65">
            <v>40540.316568000002</v>
          </cell>
          <cell r="X65">
            <v>31970.791400000002</v>
          </cell>
          <cell r="Y65">
            <v>33819.677344000003</v>
          </cell>
          <cell r="Z65">
            <v>37926.406901000002</v>
          </cell>
          <cell r="AA65">
            <v>35358.518921000003</v>
          </cell>
          <cell r="AB65">
            <v>384160.95877300005</v>
          </cell>
        </row>
        <row r="66">
          <cell r="A66" t="str">
            <v>00104</v>
          </cell>
          <cell r="B66" t="str">
            <v>001</v>
          </cell>
          <cell r="C66" t="str">
            <v>04</v>
          </cell>
          <cell r="D66" t="str">
            <v>001CPTOTA00094009</v>
          </cell>
          <cell r="E66" t="str">
            <v>001</v>
          </cell>
          <cell r="F66" t="str">
            <v>CP</v>
          </cell>
          <cell r="G66" t="str">
            <v>TOTA</v>
          </cell>
          <cell r="H66" t="str">
            <v>000</v>
          </cell>
          <cell r="I66" t="str">
            <v>94</v>
          </cell>
          <cell r="J66" t="str">
            <v>009</v>
          </cell>
          <cell r="K66">
            <v>6</v>
          </cell>
          <cell r="N66" t="str">
            <v xml:space="preserve">          Cobranza de Control Presupuestal, Exportacion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31970.791400000002</v>
          </cell>
          <cell r="Y66">
            <v>0</v>
          </cell>
          <cell r="Z66">
            <v>0</v>
          </cell>
          <cell r="AA66">
            <v>0</v>
          </cell>
          <cell r="AB66">
            <v>31970.791400000002</v>
          </cell>
        </row>
        <row r="67">
          <cell r="A67" t="str">
            <v>00105</v>
          </cell>
          <cell r="B67" t="str">
            <v>001</v>
          </cell>
          <cell r="C67" t="str">
            <v>05</v>
          </cell>
          <cell r="D67" t="str">
            <v>001FETOTA00094009</v>
          </cell>
          <cell r="E67" t="str">
            <v>001</v>
          </cell>
          <cell r="F67" t="str">
            <v>FE</v>
          </cell>
          <cell r="G67" t="str">
            <v>TOTA</v>
          </cell>
          <cell r="H67" t="str">
            <v>000</v>
          </cell>
          <cell r="I67" t="str">
            <v>94</v>
          </cell>
          <cell r="J67" t="str">
            <v>009</v>
          </cell>
          <cell r="K67">
            <v>16</v>
          </cell>
          <cell r="N67" t="str">
            <v xml:space="preserve">          Total exportación</v>
          </cell>
          <cell r="P67">
            <v>26488.292013999999</v>
          </cell>
          <cell r="Q67">
            <v>20695.619634999999</v>
          </cell>
          <cell r="R67">
            <v>28642.47062</v>
          </cell>
          <cell r="S67">
            <v>29994.502973999999</v>
          </cell>
          <cell r="T67">
            <v>31988.573952999999</v>
          </cell>
          <cell r="U67">
            <v>31650.436067999999</v>
          </cell>
          <cell r="V67">
            <v>35085.352375000002</v>
          </cell>
          <cell r="W67">
            <v>40540.316568000002</v>
          </cell>
          <cell r="X67">
            <v>0</v>
          </cell>
          <cell r="Y67">
            <v>33819.677344000003</v>
          </cell>
          <cell r="Z67">
            <v>37926.406901000002</v>
          </cell>
          <cell r="AA67">
            <v>35358.518921000003</v>
          </cell>
          <cell r="AB67">
            <v>352190.16737300006</v>
          </cell>
        </row>
        <row r="68">
          <cell r="A68" t="str">
            <v>00106</v>
          </cell>
          <cell r="B68" t="str">
            <v>001</v>
          </cell>
          <cell r="C68" t="str">
            <v>06</v>
          </cell>
          <cell r="E68" t="str">
            <v>001</v>
          </cell>
          <cell r="F68" t="str">
            <v>FE</v>
          </cell>
          <cell r="G68" t="str">
            <v>TOTA</v>
          </cell>
          <cell r="H68" t="str">
            <v>VIO</v>
          </cell>
          <cell r="I68" t="str">
            <v>90</v>
          </cell>
          <cell r="J68" t="str">
            <v>000</v>
          </cell>
          <cell r="N68" t="str">
            <v>Ventas interorganismos</v>
          </cell>
          <cell r="P68">
            <v>37226.431817999997</v>
          </cell>
          <cell r="Q68">
            <v>33793.409861</v>
          </cell>
          <cell r="R68">
            <v>33714.075566</v>
          </cell>
          <cell r="S68">
            <v>36019.657227000003</v>
          </cell>
          <cell r="T68">
            <v>36781.898675999997</v>
          </cell>
          <cell r="U68">
            <v>42118.041573000002</v>
          </cell>
          <cell r="V68">
            <v>39001.182680999998</v>
          </cell>
          <cell r="W68">
            <v>41124.015978000003</v>
          </cell>
          <cell r="X68">
            <v>38559.334236000002</v>
          </cell>
          <cell r="Y68">
            <v>41752.721630999993</v>
          </cell>
          <cell r="Z68">
            <v>43087.409512999991</v>
          </cell>
          <cell r="AA68">
            <v>45723.179065999997</v>
          </cell>
          <cell r="AB68">
            <v>468901.35782600002</v>
          </cell>
        </row>
        <row r="69">
          <cell r="A69" t="str">
            <v/>
          </cell>
          <cell r="D69" t="str">
            <v>001IOGR0900190002</v>
          </cell>
          <cell r="E69" t="str">
            <v>001</v>
          </cell>
          <cell r="F69" t="str">
            <v>IO</v>
          </cell>
          <cell r="G69" t="str">
            <v>GR09</v>
          </cell>
          <cell r="H69" t="str">
            <v>001</v>
          </cell>
          <cell r="I69" t="str">
            <v>90</v>
          </cell>
          <cell r="J69" t="str">
            <v>002</v>
          </cell>
          <cell r="K69">
            <v>21</v>
          </cell>
          <cell r="N69" t="str">
            <v xml:space="preserve">     Crudo</v>
          </cell>
          <cell r="P69">
            <v>37226.431817999997</v>
          </cell>
          <cell r="Q69">
            <v>33793.409861</v>
          </cell>
          <cell r="R69">
            <v>33714.075566</v>
          </cell>
          <cell r="S69">
            <v>36019.657227000003</v>
          </cell>
          <cell r="T69">
            <v>36781.898675999997</v>
          </cell>
          <cell r="U69">
            <v>42118.041573000002</v>
          </cell>
          <cell r="V69">
            <v>39001.182680999998</v>
          </cell>
          <cell r="W69">
            <v>41124.015978000003</v>
          </cell>
          <cell r="X69">
            <v>24711.334436000001</v>
          </cell>
          <cell r="Y69">
            <v>27232.271427</v>
          </cell>
          <cell r="Z69">
            <v>27050.608499999998</v>
          </cell>
          <cell r="AA69">
            <v>27836.572884000001</v>
          </cell>
          <cell r="AB69">
            <v>406609.500627</v>
          </cell>
        </row>
        <row r="70">
          <cell r="A70" t="str">
            <v/>
          </cell>
          <cell r="D70" t="str">
            <v>001IOGR0800090002</v>
          </cell>
          <cell r="E70" t="str">
            <v>001</v>
          </cell>
          <cell r="F70" t="str">
            <v>IO</v>
          </cell>
          <cell r="G70" t="str">
            <v>GR08</v>
          </cell>
          <cell r="H70" t="str">
            <v>000</v>
          </cell>
          <cell r="I70" t="str">
            <v>90</v>
          </cell>
          <cell r="J70" t="str">
            <v>002</v>
          </cell>
          <cell r="K70">
            <v>22</v>
          </cell>
          <cell r="N70" t="str">
            <v xml:space="preserve">     Gas Natural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2.2728799999999998</v>
          </cell>
          <cell r="Y70">
            <v>0</v>
          </cell>
          <cell r="Z70">
            <v>0</v>
          </cell>
          <cell r="AA70">
            <v>0</v>
          </cell>
          <cell r="AB70">
            <v>2.2728799999999998</v>
          </cell>
        </row>
        <row r="71">
          <cell r="A71" t="str">
            <v/>
          </cell>
          <cell r="D71" t="str">
            <v>001IOGR0000090002</v>
          </cell>
          <cell r="E71" t="str">
            <v>001</v>
          </cell>
          <cell r="F71" t="str">
            <v>IO</v>
          </cell>
          <cell r="G71" t="str">
            <v>GR00</v>
          </cell>
          <cell r="H71" t="str">
            <v>000</v>
          </cell>
          <cell r="I71" t="str">
            <v>90</v>
          </cell>
          <cell r="J71" t="str">
            <v>002</v>
          </cell>
          <cell r="K71">
            <v>23</v>
          </cell>
          <cell r="N71" t="str">
            <v xml:space="preserve">     Otros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1.4187989999999999</v>
          </cell>
          <cell r="Y71">
            <v>1.139397</v>
          </cell>
          <cell r="Z71">
            <v>0.65207599999999999</v>
          </cell>
          <cell r="AA71">
            <v>0.68220499999999995</v>
          </cell>
          <cell r="AB71">
            <v>3.8924769999999995</v>
          </cell>
        </row>
        <row r="72">
          <cell r="A72" t="str">
            <v/>
          </cell>
          <cell r="D72" t="str">
            <v>001IOGR0900090003</v>
          </cell>
          <cell r="E72" t="str">
            <v>001</v>
          </cell>
          <cell r="F72" t="str">
            <v>IO</v>
          </cell>
          <cell r="G72" t="str">
            <v>GR09</v>
          </cell>
          <cell r="H72" t="str">
            <v>000</v>
          </cell>
          <cell r="I72" t="str">
            <v>90</v>
          </cell>
          <cell r="J72" t="str">
            <v>003</v>
          </cell>
          <cell r="K72">
            <v>24</v>
          </cell>
          <cell r="N72" t="str">
            <v xml:space="preserve">     Crudo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/>
          </cell>
          <cell r="D73" t="str">
            <v>001IOGR0800090003</v>
          </cell>
          <cell r="E73" t="str">
            <v>001</v>
          </cell>
          <cell r="F73" t="str">
            <v>IO</v>
          </cell>
          <cell r="G73" t="str">
            <v>GR08</v>
          </cell>
          <cell r="H73" t="str">
            <v>000</v>
          </cell>
          <cell r="I73" t="str">
            <v>90</v>
          </cell>
          <cell r="J73" t="str">
            <v>003</v>
          </cell>
          <cell r="K73">
            <v>25</v>
          </cell>
          <cell r="N73" t="str">
            <v xml:space="preserve">     Gas Natural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9655.5410250000004</v>
          </cell>
          <cell r="Y73">
            <v>10106.834983999999</v>
          </cell>
          <cell r="Z73">
            <v>11397.850954</v>
          </cell>
          <cell r="AA73">
            <v>13181.698374</v>
          </cell>
          <cell r="AB73">
            <v>44341.925337000001</v>
          </cell>
        </row>
        <row r="74">
          <cell r="A74" t="str">
            <v/>
          </cell>
          <cell r="D74" t="str">
            <v>001IOGR0000090003</v>
          </cell>
          <cell r="E74" t="str">
            <v>001</v>
          </cell>
          <cell r="F74" t="str">
            <v>IO</v>
          </cell>
          <cell r="G74" t="str">
            <v>GR00</v>
          </cell>
          <cell r="H74" t="str">
            <v>000</v>
          </cell>
          <cell r="I74" t="str">
            <v>90</v>
          </cell>
          <cell r="J74" t="str">
            <v>003</v>
          </cell>
          <cell r="K74">
            <v>26</v>
          </cell>
          <cell r="N74" t="str">
            <v xml:space="preserve">     Otros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969.65175099999999</v>
          </cell>
          <cell r="Y74">
            <v>1051.1892330000001</v>
          </cell>
          <cell r="Z74">
            <v>1196.2943660000001</v>
          </cell>
          <cell r="AA74">
            <v>1341.320338</v>
          </cell>
          <cell r="AB74">
            <v>4558.455688</v>
          </cell>
        </row>
        <row r="75">
          <cell r="A75" t="str">
            <v/>
          </cell>
          <cell r="D75" t="str">
            <v>001IOGR0900090004</v>
          </cell>
          <cell r="E75" t="str">
            <v>001</v>
          </cell>
          <cell r="F75" t="str">
            <v>IO</v>
          </cell>
          <cell r="G75" t="str">
            <v>GR09</v>
          </cell>
          <cell r="H75" t="str">
            <v>000</v>
          </cell>
          <cell r="I75" t="str">
            <v>90</v>
          </cell>
          <cell r="J75" t="str">
            <v>004</v>
          </cell>
          <cell r="K75">
            <v>27</v>
          </cell>
          <cell r="N75" t="str">
            <v xml:space="preserve">     Crudo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3222.0444980000002</v>
          </cell>
          <cell r="Y75">
            <v>3360.7950980000001</v>
          </cell>
          <cell r="Z75">
            <v>3441.8803010000001</v>
          </cell>
          <cell r="AA75">
            <v>3362.776253</v>
          </cell>
          <cell r="AB75">
            <v>13387.496149999999</v>
          </cell>
        </row>
        <row r="76">
          <cell r="A76" t="str">
            <v/>
          </cell>
          <cell r="D76" t="str">
            <v>001IOGR0000090004</v>
          </cell>
          <cell r="E76" t="str">
            <v>001</v>
          </cell>
          <cell r="F76" t="str">
            <v>IO</v>
          </cell>
          <cell r="G76" t="str">
            <v>GR00</v>
          </cell>
          <cell r="H76" t="str">
            <v>000</v>
          </cell>
          <cell r="I76" t="str">
            <v>90</v>
          </cell>
          <cell r="J76" t="str">
            <v>004</v>
          </cell>
          <cell r="K76">
            <v>28</v>
          </cell>
          <cell r="N76" t="str">
            <v xml:space="preserve">     Otros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4.0404850000000003</v>
          </cell>
          <cell r="Y76">
            <v>4.4157000000000002E-2</v>
          </cell>
          <cell r="Z76">
            <v>6.1657999999999998E-2</v>
          </cell>
          <cell r="AA76">
            <v>6.4505999999999994E-2</v>
          </cell>
          <cell r="AB76">
            <v>-3.8701639999999999</v>
          </cell>
        </row>
        <row r="77">
          <cell r="A77" t="str">
            <v/>
          </cell>
          <cell r="D77" t="str">
            <v>001IOGR0900090005</v>
          </cell>
          <cell r="E77" t="str">
            <v>001</v>
          </cell>
          <cell r="F77" t="str">
            <v>IO</v>
          </cell>
          <cell r="G77" t="str">
            <v>GR09</v>
          </cell>
          <cell r="H77" t="str">
            <v>000</v>
          </cell>
          <cell r="I77" t="str">
            <v>90</v>
          </cell>
          <cell r="J77" t="str">
            <v>005</v>
          </cell>
          <cell r="K77">
            <v>29</v>
          </cell>
          <cell r="N77" t="str">
            <v xml:space="preserve">     Crudo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/>
          </cell>
          <cell r="D78" t="str">
            <v>001IOGR0000090005</v>
          </cell>
          <cell r="E78" t="str">
            <v>001</v>
          </cell>
          <cell r="F78" t="str">
            <v>IO</v>
          </cell>
          <cell r="G78" t="str">
            <v>GR00</v>
          </cell>
          <cell r="H78" t="str">
            <v>000</v>
          </cell>
          <cell r="I78" t="str">
            <v>90</v>
          </cell>
          <cell r="J78" t="str">
            <v>005</v>
          </cell>
          <cell r="K78">
            <v>30</v>
          </cell>
          <cell r="N78" t="str">
            <v xml:space="preserve">     Otro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1.111332</v>
          </cell>
          <cell r="Y78">
            <v>0.44733499999999998</v>
          </cell>
          <cell r="Z78">
            <v>6.1657999999999998E-2</v>
          </cell>
          <cell r="AA78">
            <v>6.4505999999999994E-2</v>
          </cell>
          <cell r="AB78">
            <v>1.684831</v>
          </cell>
        </row>
        <row r="79">
          <cell r="A79" t="str">
            <v>00107</v>
          </cell>
          <cell r="B79" t="str">
            <v>001</v>
          </cell>
          <cell r="C79" t="str">
            <v>07</v>
          </cell>
          <cell r="D79" t="str">
            <v>001IOTOTA00010000</v>
          </cell>
          <cell r="E79" t="str">
            <v>001</v>
          </cell>
          <cell r="F79" t="str">
            <v>IO</v>
          </cell>
          <cell r="G79" t="str">
            <v>TOTA</v>
          </cell>
          <cell r="H79" t="str">
            <v>000</v>
          </cell>
          <cell r="I79">
            <v>10</v>
          </cell>
          <cell r="J79" t="str">
            <v>000</v>
          </cell>
          <cell r="K79">
            <v>17</v>
          </cell>
          <cell r="N79" t="str">
            <v>Ventas interorganismos IVA</v>
          </cell>
          <cell r="P79">
            <v>5583.9647729999997</v>
          </cell>
          <cell r="Q79">
            <v>5084.8154260000001</v>
          </cell>
          <cell r="R79">
            <v>5052.3312390000001</v>
          </cell>
          <cell r="S79">
            <v>5422.8641550000002</v>
          </cell>
          <cell r="T79">
            <v>5520.0199659999998</v>
          </cell>
          <cell r="U79">
            <v>6333.3440010000004</v>
          </cell>
          <cell r="V79">
            <v>5868.077765</v>
          </cell>
          <cell r="W79">
            <v>6168.6023960000002</v>
          </cell>
          <cell r="X79">
            <v>5783.9001354000002</v>
          </cell>
          <cell r="Y79">
            <v>6262.9082446499988</v>
          </cell>
          <cell r="Z79">
            <v>6463.1114269499985</v>
          </cell>
          <cell r="AA79">
            <v>6858.476859899999</v>
          </cell>
          <cell r="AB79">
            <v>70402.416387899997</v>
          </cell>
        </row>
        <row r="80">
          <cell r="A80" t="str">
            <v>00108</v>
          </cell>
          <cell r="B80" t="str">
            <v>001</v>
          </cell>
          <cell r="C80" t="str">
            <v>08</v>
          </cell>
          <cell r="N80" t="str">
            <v>Cobro de intereses complementarios (no incluye IVA)</v>
          </cell>
          <cell r="P80">
            <v>790.58802200000002</v>
          </cell>
          <cell r="Q80">
            <v>940.58765700000004</v>
          </cell>
          <cell r="R80">
            <v>1093.5494709999998</v>
          </cell>
          <cell r="S80">
            <v>1000.853433</v>
          </cell>
          <cell r="T80">
            <v>1125.060502</v>
          </cell>
          <cell r="U80">
            <v>2332.4053749999998</v>
          </cell>
          <cell r="V80">
            <v>1134.077906</v>
          </cell>
          <cell r="W80">
            <v>1221.2978889999999</v>
          </cell>
          <cell r="X80">
            <v>495.37592899999999</v>
          </cell>
          <cell r="Y80">
            <v>523.83115599999996</v>
          </cell>
          <cell r="Z80">
            <v>547.03897700000005</v>
          </cell>
          <cell r="AA80">
            <v>572.87705600000004</v>
          </cell>
          <cell r="AB80">
            <v>11777.543372999999</v>
          </cell>
        </row>
        <row r="81">
          <cell r="N81" t="str">
            <v>Otros Ingresos (NO intereses complementarios)</v>
          </cell>
          <cell r="P81">
            <v>2450.8734059999997</v>
          </cell>
          <cell r="Q81">
            <v>1869.3700080000003</v>
          </cell>
          <cell r="R81">
            <v>-1503.1492690000002</v>
          </cell>
          <cell r="S81">
            <v>-1938.8518900000001</v>
          </cell>
          <cell r="T81">
            <v>-3394.0943840000009</v>
          </cell>
          <cell r="U81">
            <v>1306.8389110000003</v>
          </cell>
          <cell r="V81">
            <v>2759.8956739999999</v>
          </cell>
          <cell r="W81">
            <v>3014.5791609999997</v>
          </cell>
          <cell r="X81">
            <v>61.994052000000003</v>
          </cell>
          <cell r="Y81">
            <v>61.194949000000001</v>
          </cell>
          <cell r="Z81">
            <v>61.316409</v>
          </cell>
          <cell r="AA81">
            <v>61.437868000000002</v>
          </cell>
          <cell r="AB81">
            <v>4811.4048949999988</v>
          </cell>
        </row>
        <row r="82">
          <cell r="D82" t="str">
            <v>1286</v>
          </cell>
          <cell r="E82">
            <v>1</v>
          </cell>
          <cell r="F82">
            <v>286</v>
          </cell>
          <cell r="K82">
            <v>10</v>
          </cell>
          <cell r="N82" t="str">
            <v xml:space="preserve">     Otros Ingresos</v>
          </cell>
          <cell r="P82">
            <v>2450.8734059999997</v>
          </cell>
          <cell r="Q82">
            <v>1869.3700080000003</v>
          </cell>
          <cell r="R82">
            <v>-1503.1492690000002</v>
          </cell>
          <cell r="S82">
            <v>-1938.8518900000001</v>
          </cell>
          <cell r="T82">
            <v>-3394.0943840000009</v>
          </cell>
          <cell r="U82">
            <v>1306.8389110000003</v>
          </cell>
          <cell r="V82">
            <v>2759.8956739999999</v>
          </cell>
          <cell r="W82">
            <v>3014.5791609999997</v>
          </cell>
          <cell r="X82">
            <v>61.994052000000003</v>
          </cell>
          <cell r="Y82">
            <v>61.194949000000001</v>
          </cell>
          <cell r="Z82">
            <v>61.316409</v>
          </cell>
          <cell r="AA82">
            <v>61.437868000000002</v>
          </cell>
          <cell r="AB82">
            <v>4811.4048949999988</v>
          </cell>
        </row>
        <row r="83">
          <cell r="D83" t="str">
            <v>1286iva</v>
          </cell>
          <cell r="E83">
            <v>1</v>
          </cell>
          <cell r="F83" t="str">
            <v>286iva</v>
          </cell>
          <cell r="K83">
            <v>12</v>
          </cell>
          <cell r="N83" t="str">
            <v xml:space="preserve">     IVA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00109</v>
          </cell>
          <cell r="B84" t="str">
            <v>001</v>
          </cell>
          <cell r="C84" t="str">
            <v>09</v>
          </cell>
          <cell r="N84" t="str">
            <v>Operaciones ajenas</v>
          </cell>
          <cell r="P84">
            <v>1905.482223</v>
          </cell>
          <cell r="Q84">
            <v>1336.6037900000001</v>
          </cell>
          <cell r="R84">
            <v>1341.1649359999999</v>
          </cell>
          <cell r="S84">
            <v>1371.6630640000001</v>
          </cell>
          <cell r="T84">
            <v>1300.9720589999999</v>
          </cell>
          <cell r="U84">
            <v>1408.863118</v>
          </cell>
          <cell r="V84">
            <v>1932.3926780000002</v>
          </cell>
          <cell r="W84">
            <v>1356.2728618000006</v>
          </cell>
          <cell r="X84">
            <v>1363.2699048000006</v>
          </cell>
          <cell r="Y84">
            <v>1389.2308358000005</v>
          </cell>
          <cell r="Z84">
            <v>1371.9260758000005</v>
          </cell>
          <cell r="AA84">
            <v>1375.2241598000005</v>
          </cell>
          <cell r="AB84">
            <v>17453.065706000005</v>
          </cell>
        </row>
        <row r="85">
          <cell r="A85" t="str">
            <v>00110</v>
          </cell>
          <cell r="B85" t="str">
            <v>001</v>
          </cell>
          <cell r="C85" t="str">
            <v>10</v>
          </cell>
          <cell r="D85" t="str">
            <v>1287</v>
          </cell>
          <cell r="E85" t="str">
            <v>1</v>
          </cell>
          <cell r="F85" t="str">
            <v>287</v>
          </cell>
          <cell r="K85">
            <v>10</v>
          </cell>
          <cell r="N85" t="str">
            <v xml:space="preserve">   Terceros</v>
          </cell>
          <cell r="P85">
            <v>1822.4212300000002</v>
          </cell>
          <cell r="Q85">
            <v>1277.556634</v>
          </cell>
          <cell r="R85">
            <v>1279.5900079999999</v>
          </cell>
          <cell r="S85">
            <v>1308.888295</v>
          </cell>
          <cell r="T85">
            <v>1234.504889</v>
          </cell>
          <cell r="U85">
            <v>1344.785036</v>
          </cell>
          <cell r="V85">
            <v>1840.0361800000001</v>
          </cell>
          <cell r="W85">
            <v>1234.5134220000007</v>
          </cell>
          <cell r="X85">
            <v>1238.4035470000006</v>
          </cell>
          <cell r="Y85">
            <v>1242.7147130000005</v>
          </cell>
          <cell r="Z85">
            <v>1247.0258800000006</v>
          </cell>
          <cell r="AA85">
            <v>1251.3370460000006</v>
          </cell>
          <cell r="AB85">
            <v>16321.776880000003</v>
          </cell>
        </row>
        <row r="86">
          <cell r="A86" t="str">
            <v>00111</v>
          </cell>
          <cell r="B86" t="str">
            <v>001</v>
          </cell>
          <cell r="C86" t="str">
            <v>11</v>
          </cell>
          <cell r="D86" t="str">
            <v>1288</v>
          </cell>
          <cell r="E86" t="str">
            <v>1</v>
          </cell>
          <cell r="F86" t="str">
            <v>288</v>
          </cell>
          <cell r="K86">
            <v>11</v>
          </cell>
          <cell r="N86" t="str">
            <v xml:space="preserve">   Recuperables</v>
          </cell>
          <cell r="P86">
            <v>83.059566000000004</v>
          </cell>
          <cell r="Q86">
            <v>59.048665</v>
          </cell>
          <cell r="R86">
            <v>61.579068999999997</v>
          </cell>
          <cell r="S86">
            <v>62.773415999999997</v>
          </cell>
          <cell r="T86">
            <v>66.465720000000005</v>
          </cell>
          <cell r="U86">
            <v>64.076677000000004</v>
          </cell>
          <cell r="V86">
            <v>92.356498000000002</v>
          </cell>
          <cell r="W86">
            <v>121.7594398</v>
          </cell>
          <cell r="X86">
            <v>124.8663578</v>
          </cell>
          <cell r="Y86">
            <v>146.51612280000001</v>
          </cell>
          <cell r="Z86">
            <v>124.90019580000001</v>
          </cell>
          <cell r="AA86">
            <v>123.88711380000001</v>
          </cell>
          <cell r="AB86">
            <v>1131.288841</v>
          </cell>
        </row>
        <row r="87">
          <cell r="A87" t="str">
            <v>00144</v>
          </cell>
          <cell r="B87" t="str">
            <v>001</v>
          </cell>
          <cell r="C87" t="str">
            <v>44</v>
          </cell>
          <cell r="N87" t="str">
            <v xml:space="preserve">   Retiro voluntario</v>
          </cell>
          <cell r="P87">
            <v>1.4270000000000001E-3</v>
          </cell>
          <cell r="Q87">
            <v>-1.5089999999999999E-3</v>
          </cell>
          <cell r="R87">
            <v>-4.1409999999999997E-3</v>
          </cell>
          <cell r="S87">
            <v>1.353E-3</v>
          </cell>
          <cell r="T87">
            <v>1.4499999999999999E-3</v>
          </cell>
          <cell r="U87">
            <v>1.405E-3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-1.4999999999999389E-5</v>
          </cell>
        </row>
        <row r="88">
          <cell r="A88" t="str">
            <v/>
          </cell>
          <cell r="M88" t="str">
            <v>Egresos</v>
          </cell>
        </row>
        <row r="89">
          <cell r="A89" t="str">
            <v/>
          </cell>
        </row>
        <row r="90">
          <cell r="A90" t="str">
            <v>00112</v>
          </cell>
          <cell r="B90" t="str">
            <v>001</v>
          </cell>
          <cell r="C90" t="str">
            <v>12</v>
          </cell>
          <cell r="N90" t="str">
            <v>Operación</v>
          </cell>
        </row>
        <row r="91">
          <cell r="A91" t="str">
            <v>00113</v>
          </cell>
          <cell r="B91" t="str">
            <v>001</v>
          </cell>
          <cell r="C91" t="str">
            <v>13</v>
          </cell>
          <cell r="N91" t="str">
            <v>Inversión</v>
          </cell>
        </row>
        <row r="92">
          <cell r="A92" t="str">
            <v>00114</v>
          </cell>
          <cell r="B92" t="str">
            <v>001</v>
          </cell>
          <cell r="C92" t="str">
            <v>14</v>
          </cell>
          <cell r="N92" t="str">
            <v xml:space="preserve">   Registro Normal</v>
          </cell>
        </row>
        <row r="93">
          <cell r="A93" t="str">
            <v>00115</v>
          </cell>
          <cell r="B93" t="str">
            <v>001</v>
          </cell>
          <cell r="C93" t="str">
            <v>15</v>
          </cell>
          <cell r="N93" t="str">
            <v xml:space="preserve">        Física</v>
          </cell>
        </row>
        <row r="94">
          <cell r="A94" t="str">
            <v>00116</v>
          </cell>
          <cell r="B94" t="str">
            <v>001</v>
          </cell>
          <cell r="C94" t="str">
            <v>16</v>
          </cell>
          <cell r="N94" t="str">
            <v xml:space="preserve">        Financiera</v>
          </cell>
        </row>
        <row r="95">
          <cell r="A95" t="str">
            <v>00117</v>
          </cell>
          <cell r="B95" t="str">
            <v>001</v>
          </cell>
          <cell r="C95" t="str">
            <v>17</v>
          </cell>
          <cell r="N95" t="str">
            <v xml:space="preserve">   Registro PIDIREGAS</v>
          </cell>
        </row>
        <row r="96">
          <cell r="A96" t="str">
            <v/>
          </cell>
          <cell r="N96" t="str">
            <v>Compras interorganismos</v>
          </cell>
          <cell r="P96">
            <v>2866.2949859999999</v>
          </cell>
          <cell r="Q96">
            <v>3129.6940690000001</v>
          </cell>
          <cell r="R96">
            <v>2690.4722860000002</v>
          </cell>
          <cell r="S96">
            <v>4369.8943019999997</v>
          </cell>
          <cell r="T96">
            <v>3389.097843</v>
          </cell>
          <cell r="U96">
            <v>3084.6261239999999</v>
          </cell>
          <cell r="V96">
            <v>3645.0226170000001</v>
          </cell>
          <cell r="W96">
            <v>3290.672372</v>
          </cell>
          <cell r="X96">
            <v>2380.7833270000001</v>
          </cell>
          <cell r="Y96">
            <v>2535.3271839999993</v>
          </cell>
          <cell r="Z96">
            <v>2567.9827309999996</v>
          </cell>
          <cell r="AA96">
            <v>2899.7960779999999</v>
          </cell>
          <cell r="AB96">
            <v>36849.663918999991</v>
          </cell>
        </row>
        <row r="97">
          <cell r="A97" t="str">
            <v>00118</v>
          </cell>
          <cell r="B97" t="str">
            <v>001</v>
          </cell>
          <cell r="C97" t="str">
            <v>18</v>
          </cell>
          <cell r="D97" t="str">
            <v>001FETOTACIO90000</v>
          </cell>
          <cell r="E97" t="str">
            <v>001</v>
          </cell>
          <cell r="F97" t="str">
            <v>FE</v>
          </cell>
          <cell r="G97" t="str">
            <v>TOTA</v>
          </cell>
          <cell r="H97" t="str">
            <v>CIO</v>
          </cell>
          <cell r="I97" t="str">
            <v>90</v>
          </cell>
          <cell r="J97" t="str">
            <v>000</v>
          </cell>
          <cell r="K97">
            <v>18</v>
          </cell>
          <cell r="N97" t="str">
            <v>Compras interorganismos, para parte real</v>
          </cell>
          <cell r="P97">
            <v>2866.2949859999999</v>
          </cell>
          <cell r="Q97">
            <v>3129.6940690000001</v>
          </cell>
          <cell r="R97">
            <v>2690.4722860000002</v>
          </cell>
          <cell r="S97">
            <v>4369.8943019999997</v>
          </cell>
          <cell r="T97">
            <v>3389.097843</v>
          </cell>
          <cell r="U97">
            <v>3084.6261239999999</v>
          </cell>
          <cell r="V97">
            <v>3645.0226170000001</v>
          </cell>
          <cell r="W97">
            <v>3290.672372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26465.774598999997</v>
          </cell>
        </row>
        <row r="98">
          <cell r="A98" t="str">
            <v/>
          </cell>
          <cell r="N98" t="str">
            <v>Compras interorganismos, para parte programa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2380.7833270000001</v>
          </cell>
          <cell r="Y98">
            <v>2535.3271839999993</v>
          </cell>
          <cell r="Z98">
            <v>2567.9827309999996</v>
          </cell>
          <cell r="AA98">
            <v>2899.7960779999999</v>
          </cell>
          <cell r="AB98">
            <v>10383.889319999998</v>
          </cell>
        </row>
        <row r="99">
          <cell r="A99" t="str">
            <v>00119</v>
          </cell>
          <cell r="B99" t="str">
            <v>001</v>
          </cell>
          <cell r="C99" t="str">
            <v>19</v>
          </cell>
          <cell r="N99" t="str">
            <v>Mercancía para reventa</v>
          </cell>
        </row>
        <row r="100">
          <cell r="A100" t="str">
            <v>00120</v>
          </cell>
          <cell r="B100" t="str">
            <v>001</v>
          </cell>
          <cell r="C100" t="str">
            <v>20</v>
          </cell>
          <cell r="N100" t="str">
            <v>Compras a Morelos</v>
          </cell>
        </row>
        <row r="101">
          <cell r="A101" t="str">
            <v>00121</v>
          </cell>
          <cell r="B101" t="str">
            <v>001</v>
          </cell>
          <cell r="C101" t="str">
            <v>21</v>
          </cell>
          <cell r="N101" t="str">
            <v>Servicios Filiales en flujo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147.6550604</v>
          </cell>
          <cell r="Y101">
            <v>208.10370760000001</v>
          </cell>
          <cell r="Z101">
            <v>100.3906372</v>
          </cell>
          <cell r="AA101">
            <v>153.21578199999999</v>
          </cell>
          <cell r="AB101">
            <v>609.36518720000004</v>
          </cell>
        </row>
        <row r="102">
          <cell r="A102" t="str">
            <v>00132</v>
          </cell>
          <cell r="B102" t="str">
            <v>001</v>
          </cell>
          <cell r="C102" t="str">
            <v>32</v>
          </cell>
          <cell r="N102" t="str">
            <v>Servicios Corporativos en flujo</v>
          </cell>
          <cell r="P102">
            <v>1259.6224040000002</v>
          </cell>
          <cell r="Q102">
            <v>1246.4777720000002</v>
          </cell>
          <cell r="R102">
            <v>447.10107599999998</v>
          </cell>
          <cell r="S102">
            <v>1282.0052269999999</v>
          </cell>
          <cell r="T102">
            <v>1290.4314219999999</v>
          </cell>
          <cell r="U102">
            <v>1189.8231249999999</v>
          </cell>
          <cell r="V102">
            <v>1692.4495889999998</v>
          </cell>
          <cell r="W102">
            <v>1582.2818749999999</v>
          </cell>
          <cell r="X102">
            <v>1103.8427892917089</v>
          </cell>
          <cell r="Y102">
            <v>1031.1972109917087</v>
          </cell>
          <cell r="Z102">
            <v>1107.5317388917088</v>
          </cell>
          <cell r="AA102">
            <v>1022.5945284917088</v>
          </cell>
          <cell r="AB102">
            <v>14255.358757666836</v>
          </cell>
        </row>
        <row r="103">
          <cell r="A103" t="str">
            <v>00122</v>
          </cell>
          <cell r="B103" t="str">
            <v>001</v>
          </cell>
          <cell r="C103" t="str">
            <v>22</v>
          </cell>
          <cell r="N103" t="str">
            <v>Operaciones ajenas</v>
          </cell>
          <cell r="P103">
            <v>2130.2548160000001</v>
          </cell>
          <cell r="Q103">
            <v>1386.8022740000001</v>
          </cell>
          <cell r="R103">
            <v>1317.5078739999999</v>
          </cell>
          <cell r="S103">
            <v>1359.2487610000001</v>
          </cell>
          <cell r="T103">
            <v>1305.7606020000001</v>
          </cell>
          <cell r="U103">
            <v>1406.2310809999999</v>
          </cell>
          <cell r="V103">
            <v>1828.9448649999999</v>
          </cell>
          <cell r="W103">
            <v>1582.2149300000001</v>
          </cell>
          <cell r="X103">
            <v>1335.7459954000003</v>
          </cell>
          <cell r="Y103">
            <v>1361.7069264000002</v>
          </cell>
          <cell r="Z103">
            <v>1344.4021664000002</v>
          </cell>
          <cell r="AA103">
            <v>1347.7002504000002</v>
          </cell>
          <cell r="AB103">
            <v>17706.520541600003</v>
          </cell>
        </row>
        <row r="104">
          <cell r="A104" t="str">
            <v>00123</v>
          </cell>
          <cell r="B104" t="str">
            <v>001</v>
          </cell>
          <cell r="C104" t="str">
            <v>23</v>
          </cell>
          <cell r="D104" t="str">
            <v>1316t</v>
          </cell>
          <cell r="E104" t="str">
            <v>1</v>
          </cell>
          <cell r="F104" t="str">
            <v>316t</v>
          </cell>
          <cell r="K104">
            <v>14</v>
          </cell>
          <cell r="N104" t="str">
            <v xml:space="preserve">   Terceros</v>
          </cell>
          <cell r="P104">
            <v>2047.3683140000001</v>
          </cell>
          <cell r="Q104">
            <v>1308.9156090000001</v>
          </cell>
          <cell r="R104">
            <v>1249.5212019999999</v>
          </cell>
          <cell r="S104">
            <v>1272.595497</v>
          </cell>
          <cell r="T104">
            <v>1262.916755</v>
          </cell>
          <cell r="U104">
            <v>1326.756891</v>
          </cell>
          <cell r="V104">
            <v>1750.243082</v>
          </cell>
          <cell r="W104">
            <v>1500.1180920000002</v>
          </cell>
          <cell r="X104">
            <v>1216.2943000000002</v>
          </cell>
          <cell r="Y104">
            <v>1220.6054660000002</v>
          </cell>
          <cell r="Z104">
            <v>1224.9166330000003</v>
          </cell>
          <cell r="AA104">
            <v>1229.2277990000002</v>
          </cell>
          <cell r="AB104">
            <v>16609.479640000005</v>
          </cell>
        </row>
        <row r="105">
          <cell r="A105" t="str">
            <v>00124</v>
          </cell>
          <cell r="B105" t="str">
            <v>001</v>
          </cell>
          <cell r="C105" t="str">
            <v>24</v>
          </cell>
          <cell r="D105" t="str">
            <v>1316r</v>
          </cell>
          <cell r="E105" t="str">
            <v>1</v>
          </cell>
          <cell r="F105" t="str">
            <v>316r</v>
          </cell>
          <cell r="K105">
            <v>15</v>
          </cell>
          <cell r="N105" t="str">
            <v xml:space="preserve">   Recuperables</v>
          </cell>
          <cell r="P105">
            <v>82.886501999999993</v>
          </cell>
          <cell r="Q105">
            <v>77.886664999999994</v>
          </cell>
          <cell r="R105">
            <v>67.986672000000013</v>
          </cell>
          <cell r="S105">
            <v>86.653263999999993</v>
          </cell>
          <cell r="T105">
            <v>42.843847000000004</v>
          </cell>
          <cell r="U105">
            <v>79.474190000000007</v>
          </cell>
          <cell r="V105">
            <v>78.701782999999992</v>
          </cell>
          <cell r="W105">
            <v>82.096838000000005</v>
          </cell>
          <cell r="X105">
            <v>119.45169540000001</v>
          </cell>
          <cell r="Y105">
            <v>141.10146040000001</v>
          </cell>
          <cell r="Z105">
            <v>119.48553340000001</v>
          </cell>
          <cell r="AA105">
            <v>118.47245140000001</v>
          </cell>
          <cell r="AB105">
            <v>1097.0409016000001</v>
          </cell>
        </row>
        <row r="106">
          <cell r="A106" t="str">
            <v>00125</v>
          </cell>
          <cell r="B106" t="str">
            <v>001</v>
          </cell>
          <cell r="C106" t="str">
            <v>25</v>
          </cell>
          <cell r="N106" t="str">
            <v>Impuestos indirectos</v>
          </cell>
          <cell r="P106">
            <v>4747.8513829999993</v>
          </cell>
          <cell r="Q106">
            <v>5333.9473589999998</v>
          </cell>
          <cell r="R106">
            <v>5400.4348520000003</v>
          </cell>
          <cell r="S106">
            <v>5668.6321309999994</v>
          </cell>
          <cell r="T106">
            <v>5163.8009920000004</v>
          </cell>
          <cell r="U106">
            <v>6098.2118289999999</v>
          </cell>
          <cell r="V106">
            <v>6989.8316489999997</v>
          </cell>
          <cell r="W106">
            <v>6530.4373859999996</v>
          </cell>
          <cell r="X106">
            <v>5178.2100449999998</v>
          </cell>
          <cell r="Y106">
            <v>5797.0476089999993</v>
          </cell>
          <cell r="Z106">
            <v>6234.0183990000005</v>
          </cell>
          <cell r="AA106">
            <v>7573.1640989999996</v>
          </cell>
          <cell r="AB106">
            <v>70715.587732999993</v>
          </cell>
        </row>
        <row r="107">
          <cell r="A107" t="str">
            <v>00128</v>
          </cell>
          <cell r="B107" t="str">
            <v>001</v>
          </cell>
          <cell r="C107" t="str">
            <v>28</v>
          </cell>
          <cell r="N107" t="str">
            <v xml:space="preserve">      ieps</v>
          </cell>
        </row>
        <row r="108">
          <cell r="A108" t="str">
            <v>00126</v>
          </cell>
          <cell r="B108" t="str">
            <v>001</v>
          </cell>
          <cell r="C108" t="str">
            <v>26</v>
          </cell>
          <cell r="D108" t="str">
            <v>001FEIVA002200000</v>
          </cell>
          <cell r="E108" t="str">
            <v>001</v>
          </cell>
          <cell r="F108" t="str">
            <v>FE</v>
          </cell>
          <cell r="G108" t="str">
            <v>IVA0</v>
          </cell>
          <cell r="H108" t="str">
            <v>022</v>
          </cell>
          <cell r="I108" t="str">
            <v>00</v>
          </cell>
          <cell r="J108" t="str">
            <v>000</v>
          </cell>
          <cell r="K108">
            <v>42</v>
          </cell>
          <cell r="N108" t="str">
            <v xml:space="preserve">      iva a SHyCP</v>
          </cell>
          <cell r="P108">
            <v>2175.4509119999998</v>
          </cell>
          <cell r="Q108">
            <v>3390.7563020000002</v>
          </cell>
          <cell r="R108">
            <v>3210.3099860000002</v>
          </cell>
          <cell r="S108">
            <v>3137.8305939999996</v>
          </cell>
          <cell r="T108">
            <v>2952.6286809999997</v>
          </cell>
          <cell r="U108">
            <v>3571.6976400000003</v>
          </cell>
          <cell r="V108">
            <v>4080.503674</v>
          </cell>
          <cell r="W108">
            <v>3181.6329920000003</v>
          </cell>
          <cell r="X108">
            <v>2535.6649950000001</v>
          </cell>
          <cell r="Y108">
            <v>3215.661474</v>
          </cell>
          <cell r="Z108">
            <v>3760.096783</v>
          </cell>
          <cell r="AA108">
            <v>4071.2456579999998</v>
          </cell>
          <cell r="AB108">
            <v>39283.479691</v>
          </cell>
        </row>
        <row r="109">
          <cell r="A109" t="str">
            <v>00127</v>
          </cell>
          <cell r="B109" t="str">
            <v>001</v>
          </cell>
          <cell r="C109" t="str">
            <v>27</v>
          </cell>
          <cell r="D109" t="str">
            <v>001FEIVA003600000</v>
          </cell>
          <cell r="E109" t="str">
            <v>001</v>
          </cell>
          <cell r="F109" t="str">
            <v>FE</v>
          </cell>
          <cell r="G109" t="str">
            <v>IVA0</v>
          </cell>
          <cell r="H109" t="str">
            <v>036</v>
          </cell>
          <cell r="I109" t="str">
            <v>00</v>
          </cell>
          <cell r="J109" t="str">
            <v>000</v>
          </cell>
          <cell r="K109">
            <v>75</v>
          </cell>
          <cell r="N109" t="str">
            <v xml:space="preserve">      Iva a terceros (Egresos)</v>
          </cell>
          <cell r="P109">
            <v>2572.4004709999999</v>
          </cell>
          <cell r="Q109">
            <v>1943.191057</v>
          </cell>
          <cell r="R109">
            <v>2190.1248660000001</v>
          </cell>
          <cell r="S109">
            <v>2530.8015369999998</v>
          </cell>
          <cell r="T109">
            <v>2211.1723110000003</v>
          </cell>
          <cell r="U109">
            <v>2526.514189</v>
          </cell>
          <cell r="V109">
            <v>2909.3279750000002</v>
          </cell>
          <cell r="W109">
            <v>3348.8043939999998</v>
          </cell>
          <cell r="X109">
            <v>2642.5450500000002</v>
          </cell>
          <cell r="Y109">
            <v>2581.3861349999997</v>
          </cell>
          <cell r="Z109">
            <v>2473.9216160000001</v>
          </cell>
          <cell r="AA109">
            <v>3501.9184409999998</v>
          </cell>
          <cell r="AB109">
            <v>31432.108042</v>
          </cell>
        </row>
        <row r="110">
          <cell r="A110" t="str">
            <v>00135</v>
          </cell>
          <cell r="B110" t="str">
            <v>001</v>
          </cell>
          <cell r="C110" t="str">
            <v>35</v>
          </cell>
          <cell r="D110" t="str">
            <v>001FEIVA002900000</v>
          </cell>
          <cell r="E110" t="str">
            <v>001</v>
          </cell>
          <cell r="F110" t="str">
            <v>FE</v>
          </cell>
          <cell r="G110" t="str">
            <v>IVA0</v>
          </cell>
          <cell r="H110" t="str">
            <v>029</v>
          </cell>
          <cell r="I110" t="str">
            <v>00</v>
          </cell>
          <cell r="J110" t="str">
            <v>000</v>
          </cell>
          <cell r="K110">
            <v>66</v>
          </cell>
          <cell r="N110" t="str">
            <v xml:space="preserve">               Compras Interorganismos</v>
          </cell>
          <cell r="P110">
            <v>428.93940100000003</v>
          </cell>
          <cell r="Q110">
            <v>467.75945100000001</v>
          </cell>
          <cell r="R110">
            <v>402.56766600000003</v>
          </cell>
          <cell r="S110">
            <v>654.540481</v>
          </cell>
          <cell r="T110">
            <v>507.43967700000002</v>
          </cell>
          <cell r="U110">
            <v>461.22316799999999</v>
          </cell>
          <cell r="V110">
            <v>546.18967099999998</v>
          </cell>
          <cell r="W110">
            <v>491.58129599999995</v>
          </cell>
          <cell r="X110">
            <v>357.11749900000001</v>
          </cell>
          <cell r="Y110">
            <v>380.29907800000001</v>
          </cell>
          <cell r="Z110">
            <v>385.19740999999999</v>
          </cell>
          <cell r="AA110">
            <v>434.96941199999998</v>
          </cell>
          <cell r="AB110">
            <v>5517.8242099999998</v>
          </cell>
        </row>
        <row r="111">
          <cell r="A111" t="str">
            <v>00136</v>
          </cell>
          <cell r="B111" t="str">
            <v>001</v>
          </cell>
          <cell r="C111" t="str">
            <v>36</v>
          </cell>
          <cell r="D111" t="str">
            <v>001FEIVA003200000</v>
          </cell>
          <cell r="E111" t="str">
            <v>001</v>
          </cell>
          <cell r="F111" t="str">
            <v>FE</v>
          </cell>
          <cell r="G111" t="str">
            <v>IVA0</v>
          </cell>
          <cell r="H111" t="str">
            <v>032</v>
          </cell>
          <cell r="I111" t="str">
            <v>00</v>
          </cell>
          <cell r="J111" t="str">
            <v>000</v>
          </cell>
          <cell r="K111">
            <v>69</v>
          </cell>
          <cell r="N111" t="str">
            <v xml:space="preserve">               Servicios corporativos</v>
          </cell>
          <cell r="P111">
            <v>138.33010400000001</v>
          </cell>
          <cell r="Q111">
            <v>135.88438200000002</v>
          </cell>
          <cell r="R111">
            <v>-36.177857000000003</v>
          </cell>
          <cell r="S111">
            <v>136.846463</v>
          </cell>
          <cell r="T111">
            <v>137.63677100000001</v>
          </cell>
          <cell r="U111">
            <v>137.70831000000001</v>
          </cell>
          <cell r="V111">
            <v>203.96492800000001</v>
          </cell>
          <cell r="W111">
            <v>148.363483</v>
          </cell>
          <cell r="X111">
            <v>165.57641799999999</v>
          </cell>
          <cell r="Y111">
            <v>154.67958200000001</v>
          </cell>
          <cell r="Z111">
            <v>166.129761</v>
          </cell>
          <cell r="AA111">
            <v>153.38917900000001</v>
          </cell>
          <cell r="AB111">
            <v>1642.3315239999999</v>
          </cell>
        </row>
        <row r="112">
          <cell r="A112" t="str">
            <v>00137</v>
          </cell>
          <cell r="B112" t="str">
            <v>001</v>
          </cell>
          <cell r="C112" t="str">
            <v>37</v>
          </cell>
          <cell r="D112" t="str">
            <v>001FEIVA003100000</v>
          </cell>
          <cell r="E112" t="str">
            <v>001</v>
          </cell>
          <cell r="F112" t="str">
            <v>FE</v>
          </cell>
          <cell r="G112" t="str">
            <v>IVA0</v>
          </cell>
          <cell r="H112" t="str">
            <v>031</v>
          </cell>
          <cell r="I112" t="str">
            <v>00</v>
          </cell>
          <cell r="J112" t="str">
            <v>000</v>
          </cell>
          <cell r="K112">
            <v>68</v>
          </cell>
          <cell r="N112" t="str">
            <v xml:space="preserve">               Servicios filiales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2.826394999999998</v>
          </cell>
          <cell r="Y112">
            <v>3.7806460000000008</v>
          </cell>
          <cell r="Z112">
            <v>3.075189</v>
          </cell>
          <cell r="AA112">
            <v>5.0149509999999999</v>
          </cell>
          <cell r="AB112">
            <v>14.697180999999999</v>
          </cell>
        </row>
        <row r="113">
          <cell r="A113" t="str">
            <v>00138</v>
          </cell>
          <cell r="B113" t="str">
            <v>001</v>
          </cell>
          <cell r="C113" t="str">
            <v>38</v>
          </cell>
          <cell r="D113" t="str">
            <v>001FEIVA003000000</v>
          </cell>
          <cell r="E113" t="str">
            <v>001</v>
          </cell>
          <cell r="F113" t="str">
            <v>FE</v>
          </cell>
          <cell r="G113" t="str">
            <v>IVA0</v>
          </cell>
          <cell r="H113" t="str">
            <v>030</v>
          </cell>
          <cell r="I113" t="str">
            <v>00</v>
          </cell>
          <cell r="J113" t="str">
            <v>000</v>
          </cell>
          <cell r="K113">
            <v>67</v>
          </cell>
          <cell r="N113" t="str">
            <v xml:space="preserve">               Compras a Morelos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A114" t="str">
            <v>00139</v>
          </cell>
          <cell r="B114" t="str">
            <v>001</v>
          </cell>
          <cell r="C114" t="str">
            <v>39</v>
          </cell>
          <cell r="D114" t="str">
            <v>001FEIVA003300000</v>
          </cell>
          <cell r="E114" t="str">
            <v>001</v>
          </cell>
          <cell r="F114" t="str">
            <v>FE</v>
          </cell>
          <cell r="G114" t="str">
            <v>IVA0</v>
          </cell>
          <cell r="H114" t="str">
            <v>033</v>
          </cell>
          <cell r="I114" t="str">
            <v>00</v>
          </cell>
          <cell r="J114" t="str">
            <v>000</v>
          </cell>
          <cell r="K114">
            <v>70</v>
          </cell>
          <cell r="N114" t="str">
            <v xml:space="preserve">               Intereses</v>
          </cell>
          <cell r="P114">
            <v>145.686939</v>
          </cell>
          <cell r="Q114">
            <v>326.39565099999999</v>
          </cell>
          <cell r="R114">
            <v>307.96193699999998</v>
          </cell>
          <cell r="S114">
            <v>355.77943000000005</v>
          </cell>
          <cell r="T114">
            <v>186.29717500000001</v>
          </cell>
          <cell r="U114">
            <v>445.083822</v>
          </cell>
          <cell r="V114">
            <v>611.11841699999991</v>
          </cell>
          <cell r="W114">
            <v>717.65054199999997</v>
          </cell>
          <cell r="X114">
            <v>409.88056999999998</v>
          </cell>
          <cell r="Y114">
            <v>348.46869199999998</v>
          </cell>
          <cell r="Z114">
            <v>198.43658600000001</v>
          </cell>
          <cell r="AA114">
            <v>788.00425199999995</v>
          </cell>
          <cell r="AB114">
            <v>4840.7640129999991</v>
          </cell>
        </row>
        <row r="115">
          <cell r="A115" t="str">
            <v>00140</v>
          </cell>
          <cell r="B115" t="str">
            <v>001</v>
          </cell>
          <cell r="C115" t="str">
            <v>40</v>
          </cell>
          <cell r="D115" t="str">
            <v>001FEIVA003400000</v>
          </cell>
          <cell r="E115" t="str">
            <v>001</v>
          </cell>
          <cell r="F115" t="str">
            <v>FE</v>
          </cell>
          <cell r="G115" t="str">
            <v>IVA0</v>
          </cell>
          <cell r="H115" t="str">
            <v>034</v>
          </cell>
          <cell r="I115" t="str">
            <v>00</v>
          </cell>
          <cell r="J115" t="str">
            <v>000</v>
          </cell>
          <cell r="K115">
            <v>71</v>
          </cell>
          <cell r="N115" t="str">
            <v xml:space="preserve">               Operación</v>
          </cell>
          <cell r="P115">
            <v>1859.444027</v>
          </cell>
          <cell r="Q115">
            <v>1013.151573</v>
          </cell>
          <cell r="R115">
            <v>1515.7731200000001</v>
          </cell>
          <cell r="S115">
            <v>1383.6351629999999</v>
          </cell>
          <cell r="T115">
            <v>1379.7986880000001</v>
          </cell>
          <cell r="U115">
            <v>1482.498889</v>
          </cell>
          <cell r="V115">
            <v>1548.0549590000001</v>
          </cell>
          <cell r="W115">
            <v>1991.209073</v>
          </cell>
          <cell r="X115">
            <v>93.695342999999994</v>
          </cell>
          <cell r="Y115">
            <v>87.654914000000005</v>
          </cell>
          <cell r="Z115">
            <v>101.443516</v>
          </cell>
          <cell r="AA115">
            <v>115.74459299999999</v>
          </cell>
          <cell r="AB115">
            <v>12572.103857999999</v>
          </cell>
        </row>
        <row r="116">
          <cell r="A116" t="str">
            <v>00141</v>
          </cell>
          <cell r="B116" t="str">
            <v>001</v>
          </cell>
          <cell r="C116" t="str">
            <v>41</v>
          </cell>
          <cell r="D116" t="str">
            <v>001FEIVA003500000</v>
          </cell>
          <cell r="E116" t="str">
            <v>001</v>
          </cell>
          <cell r="F116" t="str">
            <v>FE</v>
          </cell>
          <cell r="G116" t="str">
            <v>IVA0</v>
          </cell>
          <cell r="H116" t="str">
            <v>035</v>
          </cell>
          <cell r="I116" t="str">
            <v>00</v>
          </cell>
          <cell r="J116" t="str">
            <v>000</v>
          </cell>
          <cell r="K116">
            <v>72</v>
          </cell>
          <cell r="N116" t="str">
            <v xml:space="preserve">               Inversión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31.333335999999999</v>
          </cell>
          <cell r="Y116">
            <v>33.248064999999997</v>
          </cell>
          <cell r="Z116">
            <v>34.158696999999997</v>
          </cell>
          <cell r="AA116">
            <v>53.992370000000001</v>
          </cell>
          <cell r="AB116">
            <v>152.73246799999998</v>
          </cell>
        </row>
        <row r="117">
          <cell r="A117" t="str">
            <v>00142</v>
          </cell>
          <cell r="B117" t="str">
            <v>001</v>
          </cell>
          <cell r="C117" t="str">
            <v>42</v>
          </cell>
          <cell r="D117" t="str">
            <v>001FEIVA004500000</v>
          </cell>
          <cell r="E117" t="str">
            <v>001</v>
          </cell>
          <cell r="F117" t="str">
            <v>FE</v>
          </cell>
          <cell r="G117" t="str">
            <v>IVA0</v>
          </cell>
          <cell r="H117" t="str">
            <v>045</v>
          </cell>
          <cell r="I117" t="str">
            <v>00</v>
          </cell>
          <cell r="J117" t="str">
            <v>000</v>
          </cell>
          <cell r="K117">
            <v>73</v>
          </cell>
          <cell r="N117" t="str">
            <v xml:space="preserve">               Pidiregas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582.115489</v>
          </cell>
          <cell r="Y117">
            <v>1573.2551579999999</v>
          </cell>
          <cell r="Z117">
            <v>1585.4804569999999</v>
          </cell>
          <cell r="AA117">
            <v>1950.803684</v>
          </cell>
          <cell r="AB117">
            <v>6691.6547879999998</v>
          </cell>
        </row>
        <row r="118">
          <cell r="A118" t="str">
            <v/>
          </cell>
          <cell r="N118" t="str">
            <v>Impuestos directos</v>
          </cell>
          <cell r="P118">
            <v>50517.514277999995</v>
          </cell>
          <cell r="Q118">
            <v>40287.134393</v>
          </cell>
          <cell r="R118">
            <v>49386.912735999998</v>
          </cell>
          <cell r="S118">
            <v>48226.608222000003</v>
          </cell>
          <cell r="T118">
            <v>35011.163718000003</v>
          </cell>
          <cell r="U118">
            <v>34957.205594999999</v>
          </cell>
          <cell r="V118">
            <v>58698.379917000006</v>
          </cell>
          <cell r="W118">
            <v>43759.869788000004</v>
          </cell>
          <cell r="X118">
            <v>45032.280769999998</v>
          </cell>
          <cell r="Y118">
            <v>55590.35665799999</v>
          </cell>
          <cell r="Z118">
            <v>55178.744522000001</v>
          </cell>
          <cell r="AA118">
            <v>51522.134027</v>
          </cell>
          <cell r="AB118">
            <v>568168.3046240001</v>
          </cell>
        </row>
        <row r="119">
          <cell r="A119" t="str">
            <v>00130</v>
          </cell>
          <cell r="B119" t="str">
            <v>001</v>
          </cell>
          <cell r="C119" t="str">
            <v>30</v>
          </cell>
          <cell r="D119" t="str">
            <v>001FEDEP002000000</v>
          </cell>
          <cell r="E119" t="str">
            <v>001</v>
          </cell>
          <cell r="F119" t="str">
            <v>FE</v>
          </cell>
          <cell r="G119" t="str">
            <v>DEP0</v>
          </cell>
          <cell r="H119" t="str">
            <v>020</v>
          </cell>
          <cell r="I119" t="str">
            <v>00</v>
          </cell>
          <cell r="J119" t="str">
            <v>000</v>
          </cell>
          <cell r="K119">
            <v>60</v>
          </cell>
          <cell r="N119" t="str">
            <v xml:space="preserve">      Dep</v>
          </cell>
          <cell r="P119">
            <v>50496.088073000006</v>
          </cell>
          <cell r="Q119">
            <v>40276.94</v>
          </cell>
          <cell r="R119">
            <v>49350.609063000004</v>
          </cell>
          <cell r="S119">
            <v>48206.964552000005</v>
          </cell>
          <cell r="T119">
            <v>34999.995999999999</v>
          </cell>
          <cell r="U119">
            <v>34942.75</v>
          </cell>
          <cell r="V119">
            <v>58676.581369</v>
          </cell>
          <cell r="W119">
            <v>43750.841</v>
          </cell>
          <cell r="X119">
            <v>45000</v>
          </cell>
          <cell r="Y119">
            <v>55553.550676999992</v>
          </cell>
          <cell r="Z119">
            <v>55141.938542000004</v>
          </cell>
          <cell r="AA119">
            <v>51485.328047000003</v>
          </cell>
          <cell r="AB119">
            <v>567881.58732300007</v>
          </cell>
        </row>
        <row r="120">
          <cell r="A120" t="str">
            <v>00131</v>
          </cell>
          <cell r="B120" t="str">
            <v>001</v>
          </cell>
          <cell r="C120" t="str">
            <v>31</v>
          </cell>
          <cell r="D120" t="str">
            <v>001FEIVA004300000</v>
          </cell>
          <cell r="E120" t="str">
            <v>001</v>
          </cell>
          <cell r="F120" t="str">
            <v>FE</v>
          </cell>
          <cell r="G120" t="str">
            <v>IVA0</v>
          </cell>
          <cell r="H120" t="str">
            <v>043</v>
          </cell>
          <cell r="I120" t="str">
            <v>00</v>
          </cell>
          <cell r="J120" t="str">
            <v>000</v>
          </cell>
          <cell r="K120">
            <v>92</v>
          </cell>
          <cell r="N120" t="str">
            <v xml:space="preserve">      otros impuestos</v>
          </cell>
          <cell r="P120">
            <v>21.42620499998884</v>
          </cell>
          <cell r="Q120">
            <v>10.194392999997945</v>
          </cell>
          <cell r="R120">
            <v>36.303672999994888</v>
          </cell>
          <cell r="S120">
            <v>19.643669999997655</v>
          </cell>
          <cell r="T120">
            <v>11.167718000004243</v>
          </cell>
          <cell r="U120">
            <v>14.455594999999448</v>
          </cell>
          <cell r="V120">
            <v>21.798548000006122</v>
          </cell>
          <cell r="W120">
            <v>9.0287880000032601</v>
          </cell>
          <cell r="X120">
            <v>32.280770000000004</v>
          </cell>
          <cell r="Y120">
            <v>36.805981000000003</v>
          </cell>
          <cell r="Z120">
            <v>36.805979999999998</v>
          </cell>
          <cell r="AA120">
            <v>36.805979999999998</v>
          </cell>
          <cell r="AB120">
            <v>286.7173009999924</v>
          </cell>
        </row>
        <row r="121">
          <cell r="A121" t="str">
            <v>00134</v>
          </cell>
          <cell r="B121" t="str">
            <v>001</v>
          </cell>
          <cell r="C121" t="str">
            <v>34</v>
          </cell>
          <cell r="D121" t="str">
            <v>001FEIVA003700000</v>
          </cell>
          <cell r="E121" t="str">
            <v>001</v>
          </cell>
          <cell r="F121" t="str">
            <v>FE</v>
          </cell>
          <cell r="G121" t="str">
            <v>IVA0</v>
          </cell>
          <cell r="H121" t="str">
            <v>037</v>
          </cell>
          <cell r="I121" t="str">
            <v>00</v>
          </cell>
          <cell r="J121" t="str">
            <v>000</v>
          </cell>
          <cell r="K121">
            <v>85</v>
          </cell>
          <cell r="N121" t="str">
            <v xml:space="preserve">               Impuestos por Importacion</v>
          </cell>
          <cell r="P121">
            <v>8.429627</v>
          </cell>
          <cell r="Q121">
            <v>4.9508320000000001</v>
          </cell>
          <cell r="R121">
            <v>1.3313009999999998</v>
          </cell>
          <cell r="S121">
            <v>8.6811119999999988</v>
          </cell>
          <cell r="T121">
            <v>5.068613</v>
          </cell>
          <cell r="U121">
            <v>7.4546769999999993</v>
          </cell>
          <cell r="V121">
            <v>6.9238569999999999</v>
          </cell>
          <cell r="W121">
            <v>3.6047929999999999</v>
          </cell>
          <cell r="X121">
            <v>14.492969</v>
          </cell>
          <cell r="Y121">
            <v>11.361222</v>
          </cell>
          <cell r="Z121">
            <v>11.668155</v>
          </cell>
          <cell r="AA121">
            <v>16.524633999999999</v>
          </cell>
          <cell r="AB121">
            <v>100.491792</v>
          </cell>
        </row>
        <row r="122">
          <cell r="D122" t="str">
            <v>001FEDEP001900000</v>
          </cell>
          <cell r="E122" t="str">
            <v>001</v>
          </cell>
          <cell r="F122" t="str">
            <v>FE</v>
          </cell>
          <cell r="G122" t="str">
            <v>DEP0</v>
          </cell>
          <cell r="H122" t="str">
            <v>019</v>
          </cell>
          <cell r="I122" t="str">
            <v>00</v>
          </cell>
          <cell r="J122" t="str">
            <v>000</v>
          </cell>
          <cell r="K122">
            <v>56</v>
          </cell>
          <cell r="N122" t="str">
            <v xml:space="preserve">      ARE (ya incluido en el renglon de DEP)</v>
          </cell>
          <cell r="P122">
            <v>1255.0172539999999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1255.0172539999999</v>
          </cell>
        </row>
        <row r="123">
          <cell r="A123" t="str">
            <v/>
          </cell>
          <cell r="M123" t="str">
            <v>Superávit primario</v>
          </cell>
        </row>
        <row r="124">
          <cell r="A124" t="str">
            <v/>
          </cell>
          <cell r="M124" t="str">
            <v xml:space="preserve">                             </v>
          </cell>
          <cell r="N124" t="str">
            <v xml:space="preserve">                             </v>
          </cell>
        </row>
        <row r="125">
          <cell r="A125" t="str">
            <v>00133</v>
          </cell>
          <cell r="B125" t="str">
            <v>001</v>
          </cell>
          <cell r="C125" t="str">
            <v>33</v>
          </cell>
          <cell r="N125" t="str">
            <v>Pago de intereses complementarios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A126" t="str">
            <v>00143</v>
          </cell>
          <cell r="B126" t="str">
            <v>001</v>
          </cell>
          <cell r="C126">
            <v>43</v>
          </cell>
          <cell r="D126" t="str">
            <v>1287</v>
          </cell>
          <cell r="E126">
            <v>1</v>
          </cell>
          <cell r="F126">
            <v>287</v>
          </cell>
          <cell r="K126">
            <v>11</v>
          </cell>
          <cell r="N126" t="str">
            <v>Otros Egresos</v>
          </cell>
          <cell r="P126">
            <v>38.923593999999994</v>
          </cell>
          <cell r="Q126">
            <v>24.494191999999998</v>
          </cell>
          <cell r="R126">
            <v>26.776937999999998</v>
          </cell>
          <cell r="S126">
            <v>28.915714000000001</v>
          </cell>
          <cell r="T126">
            <v>28.009670999999997</v>
          </cell>
          <cell r="U126">
            <v>28.602675999999999</v>
          </cell>
          <cell r="V126">
            <v>27.988499999999998</v>
          </cell>
          <cell r="W126">
            <v>38.162565000000001</v>
          </cell>
          <cell r="X126">
            <v>40.714728000000001</v>
          </cell>
          <cell r="Y126">
            <v>42.500672999999999</v>
          </cell>
          <cell r="Z126">
            <v>42.006093</v>
          </cell>
          <cell r="AA126">
            <v>42.848061000000001</v>
          </cell>
          <cell r="AB126">
            <v>0</v>
          </cell>
        </row>
        <row r="127">
          <cell r="A127" t="str">
            <v/>
          </cell>
          <cell r="M127" t="str">
            <v>Cuota por barril</v>
          </cell>
          <cell r="P127">
            <v>5480</v>
          </cell>
          <cell r="Q127">
            <v>5480</v>
          </cell>
          <cell r="R127">
            <v>5479.99996048301</v>
          </cell>
          <cell r="S127">
            <v>5480.0000407105999</v>
          </cell>
          <cell r="T127">
            <v>5479.9999599086705</v>
          </cell>
          <cell r="U127">
            <v>5480.0000400460394</v>
          </cell>
          <cell r="V127">
            <v>5480</v>
          </cell>
          <cell r="W127">
            <v>5480.0000427035202</v>
          </cell>
          <cell r="X127">
            <v>5480</v>
          </cell>
          <cell r="Y127">
            <v>5480</v>
          </cell>
          <cell r="Z127">
            <v>5480</v>
          </cell>
          <cell r="AA127">
            <v>5480</v>
          </cell>
          <cell r="AB127">
            <v>0</v>
          </cell>
        </row>
        <row r="128">
          <cell r="A128" t="str">
            <v/>
          </cell>
          <cell r="M128" t="str">
            <v>Plataforma de producción</v>
          </cell>
          <cell r="P128">
            <v>4398.0886774193596</v>
          </cell>
          <cell r="Q128">
            <v>4419.2716071428604</v>
          </cell>
          <cell r="R128">
            <v>4473.3720645161302</v>
          </cell>
          <cell r="S128">
            <v>4486.9562666666698</v>
          </cell>
          <cell r="T128">
            <v>4409.28719354839</v>
          </cell>
          <cell r="U128">
            <v>4561.4166666666697</v>
          </cell>
          <cell r="V128">
            <v>4531.7197096774198</v>
          </cell>
          <cell r="W128">
            <v>4139.5696451612903</v>
          </cell>
          <cell r="X128">
            <v>4458.1804225157202</v>
          </cell>
          <cell r="Y128">
            <v>4498.5824286565603</v>
          </cell>
          <cell r="Z128">
            <v>4448.6828728376404</v>
          </cell>
          <cell r="AA128">
            <v>4497.6129347183296</v>
          </cell>
          <cell r="AB128">
            <v>53322.740489527037</v>
          </cell>
        </row>
        <row r="129">
          <cell r="A129" t="str">
            <v>00160</v>
          </cell>
          <cell r="B129" t="str">
            <v>001</v>
          </cell>
          <cell r="C129">
            <v>60</v>
          </cell>
          <cell r="N129" t="str">
            <v>Otros Ingresos Financieros y    Cobro de intereses complementarios</v>
          </cell>
          <cell r="P129">
            <v>1082.9879799999999</v>
          </cell>
          <cell r="Q129">
            <v>877.71935900000005</v>
          </cell>
          <cell r="R129">
            <v>1222.6415679999998</v>
          </cell>
          <cell r="S129">
            <v>1059.2749019999999</v>
          </cell>
          <cell r="T129">
            <v>1206.152198</v>
          </cell>
          <cell r="U129">
            <v>2595.3345300000001</v>
          </cell>
          <cell r="V129">
            <v>1179.8688520000001</v>
          </cell>
          <cell r="W129">
            <v>1260.272629000000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A130" t="str">
            <v/>
          </cell>
        </row>
        <row r="131">
          <cell r="A131" t="str">
            <v/>
          </cell>
          <cell r="M131" t="str">
            <v>Pemex Refinación: Flujo de Efectivo 2007</v>
          </cell>
        </row>
        <row r="132">
          <cell r="A132" t="str">
            <v/>
          </cell>
          <cell r="M132" t="str">
            <v>(Millones de pesos)</v>
          </cell>
        </row>
        <row r="133">
          <cell r="A133" t="str">
            <v/>
          </cell>
          <cell r="P133" t="str">
            <v>Ene (r)</v>
          </cell>
          <cell r="Q133" t="str">
            <v>Feb (r)</v>
          </cell>
          <cell r="R133" t="str">
            <v>Mar (r)</v>
          </cell>
          <cell r="S133" t="str">
            <v>Abr (r)</v>
          </cell>
          <cell r="T133" t="str">
            <v>May (r)</v>
          </cell>
          <cell r="U133" t="str">
            <v>Jun (r)</v>
          </cell>
          <cell r="V133" t="str">
            <v>Jul (r)</v>
          </cell>
          <cell r="W133" t="str">
            <v>Ago (r)</v>
          </cell>
          <cell r="X133" t="str">
            <v>Sep (p)</v>
          </cell>
          <cell r="Y133" t="str">
            <v>Oct (p)</v>
          </cell>
          <cell r="Z133" t="str">
            <v>Nov (p)</v>
          </cell>
          <cell r="AA133" t="str">
            <v>Dic (p)</v>
          </cell>
          <cell r="AB133" t="str">
            <v>Anual</v>
          </cell>
        </row>
        <row r="134">
          <cell r="A134" t="str">
            <v/>
          </cell>
        </row>
        <row r="135">
          <cell r="A135" t="str">
            <v/>
          </cell>
          <cell r="M135" t="str">
            <v xml:space="preserve">Ingresos                 </v>
          </cell>
          <cell r="P135">
            <v>100368.70769000004</v>
          </cell>
          <cell r="Q135">
            <v>86679.083350999994</v>
          </cell>
          <cell r="R135">
            <v>103649.34303100001</v>
          </cell>
          <cell r="S135">
            <v>89266.653031000009</v>
          </cell>
          <cell r="T135">
            <v>94365.564794999984</v>
          </cell>
          <cell r="U135">
            <v>94718.289581999969</v>
          </cell>
          <cell r="V135">
            <v>102283.800659</v>
          </cell>
          <cell r="W135">
            <v>101384.36810200002</v>
          </cell>
          <cell r="X135">
            <v>99839.41048630001</v>
          </cell>
          <cell r="Y135">
            <v>115173.70322250003</v>
          </cell>
          <cell r="Z135">
            <v>147792.95479239998</v>
          </cell>
          <cell r="AA135">
            <v>116409.4818253</v>
          </cell>
          <cell r="AB135">
            <v>1251931.3605674999</v>
          </cell>
        </row>
        <row r="136">
          <cell r="A136" t="str">
            <v/>
          </cell>
        </row>
        <row r="137">
          <cell r="A137" t="str">
            <v>00201</v>
          </cell>
          <cell r="B137" t="str">
            <v>002</v>
          </cell>
          <cell r="C137" t="str">
            <v>01</v>
          </cell>
          <cell r="N137" t="str">
            <v>Ventas internas</v>
          </cell>
          <cell r="P137">
            <v>36496.969464000002</v>
          </cell>
          <cell r="Q137">
            <v>34719.751923999997</v>
          </cell>
          <cell r="R137">
            <v>39895.979058000004</v>
          </cell>
          <cell r="S137">
            <v>37322.37034500001</v>
          </cell>
          <cell r="T137">
            <v>38328.763785999989</v>
          </cell>
          <cell r="U137">
            <v>37146.214420999997</v>
          </cell>
          <cell r="V137">
            <v>38122.394934000004</v>
          </cell>
          <cell r="W137">
            <v>39293.751325999998</v>
          </cell>
          <cell r="X137">
            <v>36916.196034000001</v>
          </cell>
          <cell r="Y137">
            <v>44912.407322999999</v>
          </cell>
          <cell r="Z137">
            <v>59505.746515999999</v>
          </cell>
          <cell r="AA137">
            <v>45593.309267999997</v>
          </cell>
          <cell r="AB137">
            <v>488253.85439900006</v>
          </cell>
        </row>
        <row r="138">
          <cell r="A138" t="str">
            <v>00202</v>
          </cell>
          <cell r="B138" t="str">
            <v>002</v>
          </cell>
          <cell r="C138" t="str">
            <v>02</v>
          </cell>
          <cell r="D138" t="str">
            <v>002CPTOTA00099000</v>
          </cell>
          <cell r="E138" t="str">
            <v>002</v>
          </cell>
          <cell r="F138" t="str">
            <v>CP</v>
          </cell>
          <cell r="G138" t="str">
            <v>TOTA</v>
          </cell>
          <cell r="H138" t="str">
            <v>000</v>
          </cell>
          <cell r="I138">
            <v>99</v>
          </cell>
          <cell r="J138" t="str">
            <v>000</v>
          </cell>
          <cell r="K138">
            <v>9</v>
          </cell>
          <cell r="N138" t="str">
            <v xml:space="preserve">   Cobranza de Control Presupuestal, venta interna total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5683.797399999999</v>
          </cell>
          <cell r="Y138">
            <v>6100</v>
          </cell>
          <cell r="Z138">
            <v>15783.7</v>
          </cell>
          <cell r="AA138">
            <v>0</v>
          </cell>
          <cell r="AB138">
            <v>37567.4974</v>
          </cell>
        </row>
        <row r="139">
          <cell r="A139" t="str">
            <v>00203</v>
          </cell>
          <cell r="B139" t="str">
            <v>002</v>
          </cell>
          <cell r="C139" t="str">
            <v>03</v>
          </cell>
          <cell r="D139" t="str">
            <v>002FETOTA00099072</v>
          </cell>
          <cell r="E139" t="str">
            <v>002</v>
          </cell>
          <cell r="F139" t="str">
            <v>FE</v>
          </cell>
          <cell r="G139" t="str">
            <v>TOTA</v>
          </cell>
          <cell r="H139" t="str">
            <v>000</v>
          </cell>
          <cell r="I139">
            <v>99</v>
          </cell>
          <cell r="J139" t="str">
            <v>072</v>
          </cell>
          <cell r="K139">
            <v>31</v>
          </cell>
          <cell r="N139" t="str">
            <v xml:space="preserve">   Total venta interna Sector Privado</v>
          </cell>
          <cell r="P139">
            <v>28412.80154</v>
          </cell>
          <cell r="Q139">
            <v>25584.773514</v>
          </cell>
          <cell r="R139">
            <v>29237.856465000001</v>
          </cell>
          <cell r="S139">
            <v>28672.023044000001</v>
          </cell>
          <cell r="T139">
            <v>31658.769090999998</v>
          </cell>
          <cell r="U139">
            <v>30760.842660999999</v>
          </cell>
          <cell r="V139">
            <v>31333.491746</v>
          </cell>
          <cell r="W139">
            <v>32712.777005</v>
          </cell>
          <cell r="X139">
            <v>21367.652294</v>
          </cell>
          <cell r="Y139">
            <v>38859.162246</v>
          </cell>
          <cell r="Z139">
            <v>37803.002473</v>
          </cell>
          <cell r="AA139">
            <v>38535.972285999997</v>
          </cell>
          <cell r="AB139">
            <v>374939.124365</v>
          </cell>
        </row>
        <row r="140">
          <cell r="A140" t="str">
            <v>00204</v>
          </cell>
          <cell r="B140" t="str">
            <v>002</v>
          </cell>
          <cell r="C140" t="str">
            <v>04</v>
          </cell>
          <cell r="D140" t="str">
            <v>002FETOTA00010072</v>
          </cell>
          <cell r="E140" t="str">
            <v>002</v>
          </cell>
          <cell r="F140" t="str">
            <v>FE</v>
          </cell>
          <cell r="G140" t="str">
            <v>TOTA</v>
          </cell>
          <cell r="H140" t="str">
            <v>000</v>
          </cell>
          <cell r="I140">
            <v>10</v>
          </cell>
          <cell r="J140" t="str">
            <v>072</v>
          </cell>
          <cell r="K140">
            <v>32</v>
          </cell>
          <cell r="N140" t="str">
            <v xml:space="preserve">   Total iva venta interna Sector Privado</v>
          </cell>
          <cell r="P140">
            <v>4257.59591</v>
          </cell>
          <cell r="Q140">
            <v>3859.8816240000001</v>
          </cell>
          <cell r="R140">
            <v>4449.4860150000004</v>
          </cell>
          <cell r="S140">
            <v>4165.8231050000004</v>
          </cell>
          <cell r="T140">
            <v>4587.8432659999999</v>
          </cell>
          <cell r="U140">
            <v>4159.0830400000004</v>
          </cell>
          <cell r="V140">
            <v>4510.4882479999997</v>
          </cell>
          <cell r="W140">
            <v>4465.4547540000003</v>
          </cell>
          <cell r="X140">
            <v>2696.3977239999999</v>
          </cell>
          <cell r="Y140">
            <v>4744.303038</v>
          </cell>
          <cell r="Z140">
            <v>4743.6610030000002</v>
          </cell>
          <cell r="AA140">
            <v>5071.3190610000001</v>
          </cell>
          <cell r="AB140">
            <v>51711.336788000001</v>
          </cell>
        </row>
        <row r="141">
          <cell r="A141" t="str">
            <v>00205</v>
          </cell>
          <cell r="B141" t="str">
            <v>002</v>
          </cell>
          <cell r="C141" t="str">
            <v>05</v>
          </cell>
          <cell r="D141" t="str">
            <v>002FETOTA00015072</v>
          </cell>
          <cell r="E141" t="str">
            <v>002</v>
          </cell>
          <cell r="F141" t="str">
            <v>FE</v>
          </cell>
          <cell r="G141" t="str">
            <v>TOTA</v>
          </cell>
          <cell r="H141" t="str">
            <v>000</v>
          </cell>
          <cell r="I141">
            <v>15</v>
          </cell>
          <cell r="J141" t="str">
            <v>072</v>
          </cell>
          <cell r="K141">
            <v>33</v>
          </cell>
          <cell r="N141" t="str">
            <v xml:space="preserve">   Total ieps venta interna Sector Privado</v>
          </cell>
          <cell r="P141">
            <v>887.28485599999999</v>
          </cell>
          <cell r="Q141">
            <v>748.77849500000002</v>
          </cell>
          <cell r="R141">
            <v>1174.005917</v>
          </cell>
          <cell r="S141">
            <v>256.84932300000003</v>
          </cell>
          <cell r="T141">
            <v>7.4716889999999996</v>
          </cell>
          <cell r="U141">
            <v>1.641114</v>
          </cell>
          <cell r="V141">
            <v>1.7578579999999999</v>
          </cell>
          <cell r="W141">
            <v>3.50956</v>
          </cell>
          <cell r="X141">
            <v>-2831.6513839999998</v>
          </cell>
          <cell r="Y141">
            <v>-6251.1795709999997</v>
          </cell>
          <cell r="Z141">
            <v>-5203.0953680000002</v>
          </cell>
          <cell r="AA141">
            <v>-3728.3731090000001</v>
          </cell>
          <cell r="AB141">
            <v>-14933.000619999999</v>
          </cell>
        </row>
        <row r="142">
          <cell r="A142" t="str">
            <v>00206</v>
          </cell>
          <cell r="B142" t="str">
            <v>002</v>
          </cell>
          <cell r="C142" t="str">
            <v>06</v>
          </cell>
          <cell r="D142" t="str">
            <v/>
          </cell>
          <cell r="K142" t="e">
            <v>#N/A</v>
          </cell>
          <cell r="N142" t="str">
            <v xml:space="preserve">   Total venta interna Sector Público</v>
          </cell>
          <cell r="P142">
            <v>2572.76197</v>
          </cell>
          <cell r="Q142">
            <v>3960.3812760000001</v>
          </cell>
          <cell r="R142">
            <v>4403.5018490000002</v>
          </cell>
          <cell r="S142">
            <v>3699.5292509999999</v>
          </cell>
          <cell r="T142">
            <v>1832.7221159999999</v>
          </cell>
          <cell r="U142">
            <v>1963.629774</v>
          </cell>
          <cell r="V142">
            <v>2006.5550949999999</v>
          </cell>
          <cell r="W142">
            <v>1861.6784319999999</v>
          </cell>
          <cell r="X142">
            <v>0</v>
          </cell>
          <cell r="Y142">
            <v>1285.955449</v>
          </cell>
          <cell r="Z142">
            <v>5616.9397630000003</v>
          </cell>
          <cell r="AA142">
            <v>5055.9867189999995</v>
          </cell>
          <cell r="AB142">
            <v>34259.641694000005</v>
          </cell>
        </row>
        <row r="143">
          <cell r="A143" t="str">
            <v>00207</v>
          </cell>
          <cell r="B143" t="str">
            <v>002</v>
          </cell>
          <cell r="C143" t="str">
            <v>07</v>
          </cell>
          <cell r="D143" t="str">
            <v/>
          </cell>
          <cell r="K143" t="e">
            <v>#N/A</v>
          </cell>
          <cell r="N143" t="str">
            <v xml:space="preserve">   Total iva venta interna Sector Público</v>
          </cell>
          <cell r="P143">
            <v>366.48298</v>
          </cell>
          <cell r="Q143">
            <v>565.90831100000003</v>
          </cell>
          <cell r="R143">
            <v>631.02263000000005</v>
          </cell>
          <cell r="S143">
            <v>528.05113700000004</v>
          </cell>
          <cell r="T143">
            <v>241.95754700000001</v>
          </cell>
          <cell r="U143">
            <v>261.017809</v>
          </cell>
          <cell r="V143">
            <v>270.10198700000001</v>
          </cell>
          <cell r="W143">
            <v>250.33157499999999</v>
          </cell>
          <cell r="X143">
            <v>0</v>
          </cell>
          <cell r="Y143">
            <v>188.64124799999999</v>
          </cell>
          <cell r="Z143">
            <v>817.58858299999997</v>
          </cell>
          <cell r="AA143">
            <v>732.25727800000004</v>
          </cell>
          <cell r="AB143">
            <v>4853.3610850000005</v>
          </cell>
        </row>
        <row r="144">
          <cell r="A144" t="str">
            <v>00208</v>
          </cell>
          <cell r="B144" t="str">
            <v>002</v>
          </cell>
          <cell r="C144" t="str">
            <v>08</v>
          </cell>
          <cell r="D144" t="str">
            <v/>
          </cell>
          <cell r="K144" t="e">
            <v>#N/A</v>
          </cell>
          <cell r="N144" t="str">
            <v xml:space="preserve">   Total ieps venta interna Sector Público</v>
          </cell>
          <cell r="P144">
            <v>4.2208000000000002E-2</v>
          </cell>
          <cell r="Q144">
            <v>2.8704E-2</v>
          </cell>
          <cell r="R144">
            <v>0.106182</v>
          </cell>
          <cell r="S144">
            <v>9.4485E-2</v>
          </cell>
          <cell r="T144">
            <v>7.7000000000000001E-5</v>
          </cell>
          <cell r="U144">
            <v>2.3E-5</v>
          </cell>
          <cell r="V144">
            <v>0</v>
          </cell>
          <cell r="W144">
            <v>0</v>
          </cell>
          <cell r="X144">
            <v>0</v>
          </cell>
          <cell r="Y144">
            <v>-14.475087</v>
          </cell>
          <cell r="Z144">
            <v>-56.049937999999997</v>
          </cell>
          <cell r="AA144">
            <v>-73.852967000000007</v>
          </cell>
          <cell r="AB144">
            <v>-144.106313</v>
          </cell>
        </row>
        <row r="145">
          <cell r="A145" t="str">
            <v>00209</v>
          </cell>
          <cell r="B145" t="str">
            <v>002</v>
          </cell>
          <cell r="C145" t="str">
            <v>09</v>
          </cell>
          <cell r="N145" t="str">
            <v>Ventas a Morelos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A146" t="str">
            <v>00210</v>
          </cell>
          <cell r="B146" t="str">
            <v>002</v>
          </cell>
          <cell r="C146" t="str">
            <v>10</v>
          </cell>
          <cell r="D146" t="str">
            <v>002VITOTAVIO99055</v>
          </cell>
          <cell r="E146" t="str">
            <v>002</v>
          </cell>
          <cell r="F146" t="str">
            <v>VI</v>
          </cell>
          <cell r="G146" t="str">
            <v>TOTA</v>
          </cell>
          <cell r="H146" t="str">
            <v>VIO</v>
          </cell>
          <cell r="I146">
            <v>99</v>
          </cell>
          <cell r="J146" t="str">
            <v>055</v>
          </cell>
          <cell r="K146">
            <v>50</v>
          </cell>
          <cell r="N146" t="str">
            <v xml:space="preserve">     Venta Morelos, producto</v>
          </cell>
        </row>
        <row r="147">
          <cell r="A147" t="str">
            <v>00211</v>
          </cell>
          <cell r="B147" t="str">
            <v>002</v>
          </cell>
          <cell r="C147" t="str">
            <v>11</v>
          </cell>
          <cell r="D147" t="str">
            <v>002VITOTA00010055</v>
          </cell>
          <cell r="E147" t="str">
            <v>002</v>
          </cell>
          <cell r="F147" t="str">
            <v>VI</v>
          </cell>
          <cell r="G147" t="str">
            <v>TOTA</v>
          </cell>
          <cell r="H147" t="str">
            <v>000</v>
          </cell>
          <cell r="I147">
            <v>10</v>
          </cell>
          <cell r="J147" t="str">
            <v>055</v>
          </cell>
          <cell r="K147">
            <v>51</v>
          </cell>
          <cell r="N147" t="str">
            <v xml:space="preserve">     Venta Morelos, iva</v>
          </cell>
        </row>
        <row r="148">
          <cell r="A148" t="str">
            <v>00212</v>
          </cell>
          <cell r="B148" t="str">
            <v>002</v>
          </cell>
          <cell r="C148" t="str">
            <v>12</v>
          </cell>
          <cell r="D148" t="str">
            <v>002VITOTA00015055</v>
          </cell>
          <cell r="E148" t="str">
            <v>002</v>
          </cell>
          <cell r="F148" t="str">
            <v>VI</v>
          </cell>
          <cell r="G148" t="str">
            <v>TOTA</v>
          </cell>
          <cell r="H148" t="str">
            <v>000</v>
          </cell>
          <cell r="I148">
            <v>15</v>
          </cell>
          <cell r="J148" t="str">
            <v>055</v>
          </cell>
          <cell r="K148">
            <v>52</v>
          </cell>
          <cell r="N148" t="str">
            <v xml:space="preserve">     Venta Morelos, ieps</v>
          </cell>
        </row>
        <row r="149">
          <cell r="A149" t="str">
            <v>00213</v>
          </cell>
          <cell r="B149" t="str">
            <v>002</v>
          </cell>
          <cell r="C149" t="str">
            <v>13</v>
          </cell>
          <cell r="N149" t="str">
            <v>Ventas externas</v>
          </cell>
          <cell r="P149">
            <v>1132.2560129999999</v>
          </cell>
          <cell r="Q149">
            <v>2037.406162</v>
          </cell>
          <cell r="R149">
            <v>2161.473497</v>
          </cell>
          <cell r="S149">
            <v>1155.916725</v>
          </cell>
          <cell r="T149">
            <v>1574.998233</v>
          </cell>
          <cell r="U149">
            <v>1867.6817590000001</v>
          </cell>
          <cell r="V149">
            <v>1831.3487210000001</v>
          </cell>
          <cell r="W149">
            <v>2141.0894039999998</v>
          </cell>
          <cell r="X149">
            <v>1611.339442</v>
          </cell>
          <cell r="Y149">
            <v>2680.8152630000004</v>
          </cell>
          <cell r="Z149">
            <v>2106.5648550000001</v>
          </cell>
          <cell r="AA149">
            <v>2005.945876</v>
          </cell>
          <cell r="AB149">
            <v>22306.835950000004</v>
          </cell>
        </row>
        <row r="150">
          <cell r="A150" t="str">
            <v>00214</v>
          </cell>
          <cell r="B150" t="str">
            <v>002</v>
          </cell>
          <cell r="C150" t="str">
            <v>14</v>
          </cell>
          <cell r="D150" t="str">
            <v>002CPTOTA00094009</v>
          </cell>
          <cell r="E150" t="str">
            <v>002</v>
          </cell>
          <cell r="F150" t="str">
            <v>CP</v>
          </cell>
          <cell r="G150" t="str">
            <v>TOTA</v>
          </cell>
          <cell r="H150" t="str">
            <v>000</v>
          </cell>
          <cell r="I150" t="str">
            <v>94</v>
          </cell>
          <cell r="J150" t="str">
            <v>009</v>
          </cell>
          <cell r="K150">
            <v>7</v>
          </cell>
          <cell r="N150" t="str">
            <v xml:space="preserve">          Cobranza de Control Presupuestal, Exportaciones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611.339442</v>
          </cell>
          <cell r="Y150">
            <v>357.69048000000004</v>
          </cell>
          <cell r="Z150">
            <v>0</v>
          </cell>
          <cell r="AA150">
            <v>0</v>
          </cell>
          <cell r="AB150">
            <v>1969.0299219999999</v>
          </cell>
        </row>
        <row r="151">
          <cell r="A151" t="str">
            <v>00215</v>
          </cell>
          <cell r="B151" t="str">
            <v>002</v>
          </cell>
          <cell r="C151" t="str">
            <v>15</v>
          </cell>
          <cell r="D151" t="str">
            <v>002FETOTA00094009</v>
          </cell>
          <cell r="E151" t="str">
            <v>002</v>
          </cell>
          <cell r="F151" t="str">
            <v>FE</v>
          </cell>
          <cell r="G151" t="str">
            <v>TOTA</v>
          </cell>
          <cell r="H151" t="str">
            <v>000</v>
          </cell>
          <cell r="I151" t="str">
            <v>94</v>
          </cell>
          <cell r="J151" t="str">
            <v>009</v>
          </cell>
          <cell r="K151">
            <v>43</v>
          </cell>
          <cell r="N151" t="str">
            <v xml:space="preserve">          Total exportación</v>
          </cell>
          <cell r="P151">
            <v>1132.2560129999999</v>
          </cell>
          <cell r="Q151">
            <v>2037.406162</v>
          </cell>
          <cell r="R151">
            <v>2161.473497</v>
          </cell>
          <cell r="S151">
            <v>1155.916725</v>
          </cell>
          <cell r="T151">
            <v>1574.998233</v>
          </cell>
          <cell r="U151">
            <v>1867.6817590000001</v>
          </cell>
          <cell r="V151">
            <v>1831.3487210000001</v>
          </cell>
          <cell r="W151">
            <v>2141.0894039999998</v>
          </cell>
          <cell r="X151">
            <v>0</v>
          </cell>
          <cell r="Y151">
            <v>2323.1247830000002</v>
          </cell>
          <cell r="Z151">
            <v>2106.5648550000001</v>
          </cell>
          <cell r="AA151">
            <v>2005.945876</v>
          </cell>
          <cell r="AB151">
            <v>20337.806028000003</v>
          </cell>
        </row>
        <row r="152">
          <cell r="A152" t="str">
            <v>00217</v>
          </cell>
          <cell r="B152" t="str">
            <v>002</v>
          </cell>
          <cell r="C152" t="str">
            <v>17</v>
          </cell>
          <cell r="N152" t="str">
            <v>Ventas interorganismos</v>
          </cell>
          <cell r="P152">
            <v>2385.5200920000002</v>
          </cell>
          <cell r="Q152">
            <v>1776.6969320000001</v>
          </cell>
          <cell r="R152">
            <v>1441.3755639999999</v>
          </cell>
          <cell r="S152">
            <v>1664.1406910000001</v>
          </cell>
          <cell r="T152">
            <v>1229.2635810000002</v>
          </cell>
          <cell r="U152">
            <v>1234.9421429999998</v>
          </cell>
          <cell r="V152">
            <v>3694.0269560000002</v>
          </cell>
          <cell r="W152">
            <v>1647.485807</v>
          </cell>
          <cell r="X152">
            <v>1632.3644766499997</v>
          </cell>
          <cell r="Y152">
            <v>2069.4458897499999</v>
          </cell>
          <cell r="Z152">
            <v>2167.2686076999998</v>
          </cell>
          <cell r="AA152">
            <v>2160.1008566500004</v>
          </cell>
          <cell r="AB152">
            <v>23102.631596749998</v>
          </cell>
        </row>
        <row r="153">
          <cell r="A153" t="str">
            <v/>
          </cell>
          <cell r="D153" t="str">
            <v>002IOGR0100190001</v>
          </cell>
          <cell r="E153" t="str">
            <v>002</v>
          </cell>
          <cell r="F153" t="str">
            <v>IO</v>
          </cell>
          <cell r="G153" t="str">
            <v>GR01</v>
          </cell>
          <cell r="H153" t="str">
            <v>001</v>
          </cell>
          <cell r="I153" t="str">
            <v>90</v>
          </cell>
          <cell r="J153" t="str">
            <v>001</v>
          </cell>
          <cell r="K153">
            <v>55</v>
          </cell>
          <cell r="N153" t="str">
            <v xml:space="preserve">     Petrolíferos  /  Gasóleo, combustible industrial y combustóleo</v>
          </cell>
          <cell r="P153">
            <v>2072.0754900000002</v>
          </cell>
          <cell r="Q153">
            <v>1544.7218130000001</v>
          </cell>
          <cell r="R153">
            <v>1253.419069</v>
          </cell>
          <cell r="S153">
            <v>1446.2732490000001</v>
          </cell>
          <cell r="T153">
            <v>1068.7783770000001</v>
          </cell>
          <cell r="U153">
            <v>1074.3900799999999</v>
          </cell>
          <cell r="V153">
            <v>3214.929095</v>
          </cell>
          <cell r="W153">
            <v>1433.2011660000001</v>
          </cell>
          <cell r="X153">
            <v>8.1096520000000005</v>
          </cell>
          <cell r="Y153">
            <v>5.7760790000000002</v>
          </cell>
          <cell r="Z153">
            <v>4.0930960000000001</v>
          </cell>
          <cell r="AA153">
            <v>4.0611379999999997</v>
          </cell>
          <cell r="AB153">
            <v>13129.828303999999</v>
          </cell>
        </row>
        <row r="154">
          <cell r="A154" t="str">
            <v/>
          </cell>
          <cell r="D154" t="str">
            <v>002IOGR0200090001</v>
          </cell>
          <cell r="E154" t="str">
            <v>002</v>
          </cell>
          <cell r="F154" t="str">
            <v>IO</v>
          </cell>
          <cell r="G154" t="str">
            <v>GR02</v>
          </cell>
          <cell r="H154" t="str">
            <v>000</v>
          </cell>
          <cell r="I154" t="str">
            <v>90</v>
          </cell>
          <cell r="J154" t="str">
            <v>001</v>
          </cell>
          <cell r="K154">
            <v>56</v>
          </cell>
          <cell r="N154" t="str">
            <v xml:space="preserve">     Petrolíferos  /  Diesel marino especial, Combustóleo pañol e intermedio 15 pañol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31.846311</v>
          </cell>
          <cell r="Y154">
            <v>36.999242000000002</v>
          </cell>
          <cell r="Z154">
            <v>37.91001</v>
          </cell>
          <cell r="AA154">
            <v>39.348643000000003</v>
          </cell>
          <cell r="AB154">
            <v>146.104206</v>
          </cell>
        </row>
        <row r="155">
          <cell r="A155" t="str">
            <v/>
          </cell>
          <cell r="D155" t="str">
            <v>002IOGR0300090001</v>
          </cell>
          <cell r="E155" t="str">
            <v>002</v>
          </cell>
          <cell r="F155" t="str">
            <v>IO</v>
          </cell>
          <cell r="G155" t="str">
            <v>GR03</v>
          </cell>
          <cell r="H155" t="str">
            <v>000</v>
          </cell>
          <cell r="I155" t="str">
            <v>90</v>
          </cell>
          <cell r="J155" t="str">
            <v>001</v>
          </cell>
          <cell r="K155">
            <v>57</v>
          </cell>
          <cell r="N155" t="str">
            <v xml:space="preserve">     Petrolíferos  /  Gasolinas y diesel automotrices 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338.32355899999999</v>
          </cell>
          <cell r="Y155">
            <v>398.34454299999999</v>
          </cell>
          <cell r="Z155">
            <v>409.97878600000001</v>
          </cell>
          <cell r="AA155">
            <v>459.42861099999999</v>
          </cell>
          <cell r="AB155">
            <v>1606.075499</v>
          </cell>
        </row>
        <row r="156">
          <cell r="A156" t="str">
            <v/>
          </cell>
          <cell r="D156" t="str">
            <v>002IOGR0000090001</v>
          </cell>
          <cell r="E156" t="str">
            <v>002</v>
          </cell>
          <cell r="F156" t="str">
            <v>IO</v>
          </cell>
          <cell r="G156" t="str">
            <v>GR00</v>
          </cell>
          <cell r="H156" t="str">
            <v>000</v>
          </cell>
          <cell r="I156" t="str">
            <v>90</v>
          </cell>
          <cell r="J156" t="str">
            <v>001</v>
          </cell>
          <cell r="K156">
            <v>58</v>
          </cell>
          <cell r="N156" t="str">
            <v xml:space="preserve">     Otros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27.228876</v>
          </cell>
          <cell r="Y156">
            <v>33.519936000000001</v>
          </cell>
          <cell r="Z156">
            <v>33.842607000000001</v>
          </cell>
          <cell r="AA156">
            <v>35.406291000000003</v>
          </cell>
          <cell r="AB156">
            <v>129.99771000000001</v>
          </cell>
        </row>
        <row r="157">
          <cell r="A157" t="str">
            <v/>
          </cell>
          <cell r="D157" t="str">
            <v>002IOGR0100090003</v>
          </cell>
          <cell r="E157" t="str">
            <v>002</v>
          </cell>
          <cell r="F157" t="str">
            <v>IO</v>
          </cell>
          <cell r="G157" t="str">
            <v>GR01</v>
          </cell>
          <cell r="H157" t="str">
            <v>000</v>
          </cell>
          <cell r="I157" t="str">
            <v>90</v>
          </cell>
          <cell r="J157" t="str">
            <v>003</v>
          </cell>
          <cell r="K157">
            <v>59</v>
          </cell>
          <cell r="N157" t="str">
            <v xml:space="preserve">     Petrolíferos  /  Gasóleo, combustible industrial y combustóleo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A158" t="str">
            <v/>
          </cell>
          <cell r="D158" t="str">
            <v>002IOGR0200090003</v>
          </cell>
          <cell r="E158" t="str">
            <v>002</v>
          </cell>
          <cell r="F158" t="str">
            <v>IO</v>
          </cell>
          <cell r="G158" t="str">
            <v>GR02</v>
          </cell>
          <cell r="H158" t="str">
            <v>000</v>
          </cell>
          <cell r="I158" t="str">
            <v>90</v>
          </cell>
          <cell r="J158" t="str">
            <v>003</v>
          </cell>
          <cell r="K158">
            <v>60</v>
          </cell>
          <cell r="N158" t="str">
            <v xml:space="preserve">     Petrolíferos  /  Diesel marino especial, Combustóleo pañol e intermedio 15 pañol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A159" t="str">
            <v/>
          </cell>
          <cell r="D159" t="str">
            <v>002IOGR0300090003</v>
          </cell>
          <cell r="E159" t="str">
            <v>002</v>
          </cell>
          <cell r="F159" t="str">
            <v>IO</v>
          </cell>
          <cell r="G159" t="str">
            <v>GR03</v>
          </cell>
          <cell r="H159" t="str">
            <v>000</v>
          </cell>
          <cell r="I159" t="str">
            <v>90</v>
          </cell>
          <cell r="J159" t="str">
            <v>003</v>
          </cell>
          <cell r="K159">
            <v>61</v>
          </cell>
          <cell r="N159" t="str">
            <v xml:space="preserve">     Petrolíferos  /  Gasolinas y diesel automotrices 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5.4688809999999997</v>
          </cell>
          <cell r="Y159">
            <v>6.8374709999999999</v>
          </cell>
          <cell r="Z159">
            <v>7.1934690000000003</v>
          </cell>
          <cell r="AA159">
            <v>7.4673150000000001</v>
          </cell>
          <cell r="AB159">
            <v>26.967136</v>
          </cell>
        </row>
        <row r="160">
          <cell r="A160" t="str">
            <v/>
          </cell>
          <cell r="D160" t="str">
            <v>002IOGR0600090003</v>
          </cell>
          <cell r="E160" t="str">
            <v>002</v>
          </cell>
          <cell r="F160" t="str">
            <v>IO</v>
          </cell>
          <cell r="G160" t="str">
            <v>GR06</v>
          </cell>
          <cell r="H160" t="str">
            <v>000</v>
          </cell>
          <cell r="I160" t="str">
            <v>90</v>
          </cell>
          <cell r="J160" t="str">
            <v>003</v>
          </cell>
          <cell r="K160">
            <v>62</v>
          </cell>
          <cell r="N160" t="str">
            <v xml:space="preserve">     Petroquímicos Básicos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88.983879000000002</v>
          </cell>
          <cell r="Y160">
            <v>91.655551000000003</v>
          </cell>
          <cell r="Z160">
            <v>105.722065</v>
          </cell>
          <cell r="AA160">
            <v>111.16485900000001</v>
          </cell>
          <cell r="AB160">
            <v>397.52635399999997</v>
          </cell>
        </row>
        <row r="161">
          <cell r="A161" t="str">
            <v/>
          </cell>
          <cell r="D161" t="str">
            <v>002IOGR0700090003</v>
          </cell>
          <cell r="E161" t="str">
            <v>002</v>
          </cell>
          <cell r="F161" t="str">
            <v>IO</v>
          </cell>
          <cell r="G161" t="str">
            <v>GR07</v>
          </cell>
          <cell r="H161" t="str">
            <v>000</v>
          </cell>
          <cell r="I161" t="str">
            <v>90</v>
          </cell>
          <cell r="J161" t="str">
            <v>003</v>
          </cell>
          <cell r="K161">
            <v>63</v>
          </cell>
          <cell r="N161" t="str">
            <v xml:space="preserve">     Gas licuado 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596.04941599999995</v>
          </cell>
          <cell r="Y161">
            <v>774.86672399999998</v>
          </cell>
          <cell r="Z161">
            <v>848.49277900000004</v>
          </cell>
          <cell r="AA161">
            <v>790.59652700000004</v>
          </cell>
          <cell r="AB161">
            <v>3010.0054460000001</v>
          </cell>
        </row>
        <row r="162">
          <cell r="A162" t="str">
            <v/>
          </cell>
          <cell r="D162" t="str">
            <v>002IOGR0800090003</v>
          </cell>
          <cell r="E162" t="str">
            <v>002</v>
          </cell>
          <cell r="F162" t="str">
            <v>IO</v>
          </cell>
          <cell r="G162" t="str">
            <v>GR08</v>
          </cell>
          <cell r="H162" t="str">
            <v>000</v>
          </cell>
          <cell r="I162" t="str">
            <v>90</v>
          </cell>
          <cell r="J162" t="str">
            <v>003</v>
          </cell>
          <cell r="K162">
            <v>64</v>
          </cell>
          <cell r="N162" t="str">
            <v xml:space="preserve">     Gas natural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A163" t="str">
            <v/>
          </cell>
          <cell r="D163" t="str">
            <v>002IOGR0000090003</v>
          </cell>
          <cell r="E163" t="str">
            <v>002</v>
          </cell>
          <cell r="F163" t="str">
            <v>IO</v>
          </cell>
          <cell r="G163" t="str">
            <v>GR00</v>
          </cell>
          <cell r="H163" t="str">
            <v>000</v>
          </cell>
          <cell r="I163" t="str">
            <v>90</v>
          </cell>
          <cell r="J163" t="str">
            <v>003</v>
          </cell>
          <cell r="K163">
            <v>65</v>
          </cell>
          <cell r="N163" t="str">
            <v xml:space="preserve">     Otros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5.2209329999999996</v>
          </cell>
          <cell r="Y163">
            <v>6.6045800000000003</v>
          </cell>
          <cell r="Z163">
            <v>7.2715160000000001</v>
          </cell>
          <cell r="AA163">
            <v>7.607494</v>
          </cell>
          <cell r="AB163">
            <v>26.704522999999998</v>
          </cell>
        </row>
        <row r="164">
          <cell r="A164" t="str">
            <v/>
          </cell>
          <cell r="D164" t="str">
            <v>002IOGR0100090004</v>
          </cell>
          <cell r="E164" t="str">
            <v>002</v>
          </cell>
          <cell r="F164" t="str">
            <v>IO</v>
          </cell>
          <cell r="G164" t="str">
            <v>GR01</v>
          </cell>
          <cell r="H164" t="str">
            <v>000</v>
          </cell>
          <cell r="I164" t="str">
            <v>90</v>
          </cell>
          <cell r="J164" t="str">
            <v>004</v>
          </cell>
          <cell r="K164">
            <v>66</v>
          </cell>
          <cell r="N164" t="str">
            <v xml:space="preserve">     Petrolíferos  /  Gasóleo, combustible industrial y combustóleo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A165" t="str">
            <v/>
          </cell>
          <cell r="D165" t="str">
            <v>002IOGR0200090004</v>
          </cell>
          <cell r="E165" t="str">
            <v>002</v>
          </cell>
          <cell r="F165" t="str">
            <v>IO</v>
          </cell>
          <cell r="G165" t="str">
            <v>GR02</v>
          </cell>
          <cell r="H165" t="str">
            <v>000</v>
          </cell>
          <cell r="I165" t="str">
            <v>90</v>
          </cell>
          <cell r="J165" t="str">
            <v>004</v>
          </cell>
          <cell r="K165">
            <v>67</v>
          </cell>
          <cell r="N165" t="str">
            <v xml:space="preserve">     Petrolíferos  /  Diesel marino especial, Combustóleo pañol e intermedio 15 pañol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.48485499999999998</v>
          </cell>
          <cell r="Y165">
            <v>0.23088400000000001</v>
          </cell>
          <cell r="Z165">
            <v>0</v>
          </cell>
          <cell r="AA165">
            <v>0</v>
          </cell>
          <cell r="AB165">
            <v>0.71573900000000001</v>
          </cell>
        </row>
        <row r="166">
          <cell r="A166" t="str">
            <v/>
          </cell>
          <cell r="D166" t="str">
            <v>002IOGR0300090004</v>
          </cell>
          <cell r="E166" t="str">
            <v>002</v>
          </cell>
          <cell r="F166" t="str">
            <v>IO</v>
          </cell>
          <cell r="G166" t="str">
            <v>GR03</v>
          </cell>
          <cell r="H166" t="str">
            <v>000</v>
          </cell>
          <cell r="I166" t="str">
            <v>90</v>
          </cell>
          <cell r="J166" t="str">
            <v>004</v>
          </cell>
          <cell r="K166">
            <v>68</v>
          </cell>
          <cell r="N166" t="str">
            <v xml:space="preserve">     Petrolíferos  /  Gasolinas y diesel automotrices 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5.5309470000000003</v>
          </cell>
          <cell r="Y166">
            <v>8.2171730000000007</v>
          </cell>
          <cell r="Z166">
            <v>7.6688720000000004</v>
          </cell>
          <cell r="AA166">
            <v>9.0160549999999997</v>
          </cell>
          <cell r="AB166">
            <v>30.433047000000002</v>
          </cell>
        </row>
        <row r="167">
          <cell r="A167" t="str">
            <v/>
          </cell>
          <cell r="D167" t="str">
            <v>002IOGR0500090004</v>
          </cell>
          <cell r="E167" t="str">
            <v>002</v>
          </cell>
          <cell r="F167" t="str">
            <v>IO</v>
          </cell>
          <cell r="G167" t="str">
            <v>GR05</v>
          </cell>
          <cell r="H167" t="str">
            <v>000</v>
          </cell>
          <cell r="I167" t="str">
            <v>90</v>
          </cell>
          <cell r="J167" t="str">
            <v>004</v>
          </cell>
          <cell r="K167">
            <v>69</v>
          </cell>
          <cell r="N167" t="str">
            <v xml:space="preserve">     Petroquímicos 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54.563453000000003</v>
          </cell>
          <cell r="Y167">
            <v>56.406117000000002</v>
          </cell>
          <cell r="Z167">
            <v>46.046232000000003</v>
          </cell>
          <cell r="AA167">
            <v>37.301434</v>
          </cell>
          <cell r="AB167">
            <v>194.31723600000001</v>
          </cell>
        </row>
        <row r="168">
          <cell r="A168" t="str">
            <v/>
          </cell>
          <cell r="D168" t="str">
            <v>002IOGR0600090004</v>
          </cell>
          <cell r="E168" t="str">
            <v>002</v>
          </cell>
          <cell r="F168" t="str">
            <v>IO</v>
          </cell>
          <cell r="G168" t="str">
            <v>GR06</v>
          </cell>
          <cell r="H168" t="str">
            <v>000</v>
          </cell>
          <cell r="I168" t="str">
            <v>90</v>
          </cell>
          <cell r="J168" t="str">
            <v>004</v>
          </cell>
          <cell r="K168">
            <v>70</v>
          </cell>
          <cell r="N168" t="str">
            <v xml:space="preserve">     Petroquímicos Básicos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A169" t="str">
            <v/>
          </cell>
          <cell r="D169" t="str">
            <v>002IOGR0000090004</v>
          </cell>
          <cell r="E169" t="str">
            <v>002</v>
          </cell>
          <cell r="F169" t="str">
            <v>IO</v>
          </cell>
          <cell r="G169" t="str">
            <v>GR00</v>
          </cell>
          <cell r="H169" t="str">
            <v>000</v>
          </cell>
          <cell r="I169" t="str">
            <v>90</v>
          </cell>
          <cell r="J169" t="str">
            <v>004</v>
          </cell>
          <cell r="K169">
            <v>71</v>
          </cell>
          <cell r="N169" t="str">
            <v xml:space="preserve">     Otros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217.04920799999999</v>
          </cell>
          <cell r="Y169">
            <v>302.20187099999998</v>
          </cell>
          <cell r="Z169">
            <v>290.23155500000001</v>
          </cell>
          <cell r="AA169">
            <v>290.58290099999999</v>
          </cell>
          <cell r="AB169">
            <v>1100.065535</v>
          </cell>
        </row>
        <row r="170">
          <cell r="A170" t="str">
            <v/>
          </cell>
          <cell r="D170" t="str">
            <v>002IOGR0100090005</v>
          </cell>
          <cell r="E170" t="str">
            <v>002</v>
          </cell>
          <cell r="F170" t="str">
            <v>IO</v>
          </cell>
          <cell r="G170" t="str">
            <v>GR01</v>
          </cell>
          <cell r="H170" t="str">
            <v>000</v>
          </cell>
          <cell r="I170" t="str">
            <v>90</v>
          </cell>
          <cell r="J170" t="str">
            <v>005</v>
          </cell>
          <cell r="K170">
            <v>72</v>
          </cell>
          <cell r="N170" t="str">
            <v xml:space="preserve">     Petrolíferos  /  Gasóleo, combustible industrial y combustóleo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24.494243999999998</v>
          </cell>
          <cell r="Y170">
            <v>65.248163000000005</v>
          </cell>
          <cell r="Z170">
            <v>76.048394000000002</v>
          </cell>
          <cell r="AA170">
            <v>75.880555999999999</v>
          </cell>
          <cell r="AB170">
            <v>241.671357</v>
          </cell>
        </row>
        <row r="171">
          <cell r="A171" t="str">
            <v/>
          </cell>
          <cell r="D171" t="str">
            <v>002IOGR0200090005</v>
          </cell>
          <cell r="E171" t="str">
            <v>002</v>
          </cell>
          <cell r="F171" t="str">
            <v>IO</v>
          </cell>
          <cell r="G171" t="str">
            <v>GR02</v>
          </cell>
          <cell r="H171" t="str">
            <v>000</v>
          </cell>
          <cell r="I171" t="str">
            <v>90</v>
          </cell>
          <cell r="J171" t="str">
            <v>005</v>
          </cell>
          <cell r="K171">
            <v>73</v>
          </cell>
          <cell r="N171" t="str">
            <v xml:space="preserve">     Petrolíferos  /  Diesel marino especial, Combustóleo pañol e intermedio 15 pañol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A172" t="str">
            <v/>
          </cell>
          <cell r="D172" t="str">
            <v>002IOGR0300090005</v>
          </cell>
          <cell r="E172" t="str">
            <v>002</v>
          </cell>
          <cell r="F172" t="str">
            <v>IO</v>
          </cell>
          <cell r="G172" t="str">
            <v>GR03</v>
          </cell>
          <cell r="H172" t="str">
            <v>000</v>
          </cell>
          <cell r="I172" t="str">
            <v>90</v>
          </cell>
          <cell r="J172" t="str">
            <v>005</v>
          </cell>
          <cell r="K172">
            <v>74</v>
          </cell>
          <cell r="N172" t="str">
            <v xml:space="preserve">     Petrolíferos  /  Gasolinas y diesel automotrices 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13.397546</v>
          </cell>
          <cell r="Y172">
            <v>9.85609</v>
          </cell>
          <cell r="Z172">
            <v>7.4909280000000003</v>
          </cell>
          <cell r="AA172">
            <v>7.7759369999999999</v>
          </cell>
          <cell r="AB172">
            <v>38.520501000000003</v>
          </cell>
        </row>
        <row r="173">
          <cell r="A173" t="str">
            <v/>
          </cell>
          <cell r="D173" t="str">
            <v>002IOGR0000090005</v>
          </cell>
          <cell r="E173" t="str">
            <v>002</v>
          </cell>
          <cell r="F173" t="str">
            <v>IO</v>
          </cell>
          <cell r="G173" t="str">
            <v>GR00</v>
          </cell>
          <cell r="H173" t="str">
            <v>000</v>
          </cell>
          <cell r="I173" t="str">
            <v>90</v>
          </cell>
          <cell r="J173" t="str">
            <v>005</v>
          </cell>
          <cell r="K173">
            <v>75</v>
          </cell>
          <cell r="N173" t="str">
            <v xml:space="preserve">     Otros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.695611</v>
          </cell>
          <cell r="Y173">
            <v>2.7537410000000002</v>
          </cell>
          <cell r="Z173">
            <v>2.5910890000000002</v>
          </cell>
          <cell r="AA173">
            <v>2.7108099999999999</v>
          </cell>
          <cell r="AB173">
            <v>10.751251000000002</v>
          </cell>
        </row>
        <row r="174">
          <cell r="A174" t="str">
            <v/>
          </cell>
        </row>
        <row r="175">
          <cell r="A175" t="str">
            <v>00216</v>
          </cell>
          <cell r="B175" t="str">
            <v>002</v>
          </cell>
          <cell r="C175" t="str">
            <v>16</v>
          </cell>
          <cell r="D175" t="str">
            <v>002FETOTAVIO90000</v>
          </cell>
          <cell r="E175" t="str">
            <v>002</v>
          </cell>
          <cell r="F175" t="str">
            <v>FE</v>
          </cell>
          <cell r="G175" t="str">
            <v>TOTA</v>
          </cell>
          <cell r="H175" t="str">
            <v>VIO</v>
          </cell>
          <cell r="I175" t="str">
            <v>90</v>
          </cell>
          <cell r="J175" t="str">
            <v>000</v>
          </cell>
          <cell r="K175">
            <v>48</v>
          </cell>
          <cell r="N175" t="str">
            <v xml:space="preserve">     Venta Interorganismos, producto</v>
          </cell>
          <cell r="P175">
            <v>2072.0754900000002</v>
          </cell>
          <cell r="Q175">
            <v>1544.7218130000001</v>
          </cell>
          <cell r="R175">
            <v>1253.419069</v>
          </cell>
          <cell r="S175">
            <v>1446.2732490000001</v>
          </cell>
          <cell r="T175">
            <v>1068.7783770000001</v>
          </cell>
          <cell r="U175">
            <v>1074.3900799999999</v>
          </cell>
          <cell r="V175">
            <v>3214.929095</v>
          </cell>
          <cell r="W175">
            <v>1433.2011660000001</v>
          </cell>
          <cell r="X175">
            <v>1409.1301089999999</v>
          </cell>
          <cell r="Y175">
            <v>1851.218169</v>
          </cell>
          <cell r="Z175">
            <v>1794.8628650000001</v>
          </cell>
          <cell r="AA175">
            <v>3338.3605739999998</v>
          </cell>
          <cell r="AB175">
            <v>21501.360055999998</v>
          </cell>
        </row>
        <row r="176">
          <cell r="A176" t="str">
            <v>00218</v>
          </cell>
          <cell r="B176" t="str">
            <v>002</v>
          </cell>
          <cell r="C176" t="str">
            <v>18</v>
          </cell>
          <cell r="D176" t="str">
            <v>002IOIEPS00015000</v>
          </cell>
          <cell r="E176" t="str">
            <v>002</v>
          </cell>
          <cell r="F176" t="str">
            <v>IO</v>
          </cell>
          <cell r="G176" t="str">
            <v>IEPS</v>
          </cell>
          <cell r="H176" t="str">
            <v>000</v>
          </cell>
          <cell r="I176">
            <v>15</v>
          </cell>
          <cell r="J176" t="str">
            <v>000</v>
          </cell>
          <cell r="K176">
            <v>49</v>
          </cell>
          <cell r="N176" t="str">
            <v xml:space="preserve">     Venta Interorganismos, ieps</v>
          </cell>
          <cell r="P176">
            <v>2.7669440000000001</v>
          </cell>
          <cell r="Q176">
            <v>1.426858</v>
          </cell>
          <cell r="R176">
            <v>1.6343859999999999</v>
          </cell>
          <cell r="S176">
            <v>1.4105529999999999</v>
          </cell>
          <cell r="T176">
            <v>0.942195</v>
          </cell>
          <cell r="U176">
            <v>9.6570000000000003E-2</v>
          </cell>
          <cell r="V176">
            <v>1.9744999999999999E-2</v>
          </cell>
          <cell r="W176">
            <v>1.1977E-2</v>
          </cell>
          <cell r="X176">
            <v>-139.00898000000001</v>
          </cell>
          <cell r="Y176">
            <v>-160.366806</v>
          </cell>
          <cell r="Z176">
            <v>-178.23417599999999</v>
          </cell>
          <cell r="AA176">
            <v>-171.66648000000001</v>
          </cell>
          <cell r="AB176">
            <v>-640.96721400000001</v>
          </cell>
        </row>
        <row r="177">
          <cell r="A177" t="str">
            <v>00219</v>
          </cell>
          <cell r="B177" t="str">
            <v>002</v>
          </cell>
          <cell r="C177" t="str">
            <v>19</v>
          </cell>
          <cell r="D177" t="str">
            <v>002IOTOTA00010000</v>
          </cell>
          <cell r="E177" t="str">
            <v>002</v>
          </cell>
          <cell r="F177" t="str">
            <v>IO</v>
          </cell>
          <cell r="G177" t="str">
            <v>TOTA</v>
          </cell>
          <cell r="H177" t="str">
            <v>000</v>
          </cell>
          <cell r="I177">
            <v>10</v>
          </cell>
          <cell r="J177" t="str">
            <v>000</v>
          </cell>
          <cell r="K177">
            <v>45</v>
          </cell>
          <cell r="N177" t="str">
            <v xml:space="preserve">     Venta Interorganismos, iva</v>
          </cell>
          <cell r="P177">
            <v>310.67765800000001</v>
          </cell>
          <cell r="Q177">
            <v>230.548261</v>
          </cell>
          <cell r="R177">
            <v>186.32210900000001</v>
          </cell>
          <cell r="S177">
            <v>216.45688899999999</v>
          </cell>
          <cell r="T177">
            <v>159.54300900000001</v>
          </cell>
          <cell r="U177">
            <v>160.45549299999999</v>
          </cell>
          <cell r="V177">
            <v>479.07811600000002</v>
          </cell>
          <cell r="W177">
            <v>214.27266399999999</v>
          </cell>
          <cell r="X177">
            <v>212.91710564999997</v>
          </cell>
          <cell r="Y177">
            <v>269.92772474999998</v>
          </cell>
          <cell r="Z177">
            <v>282.68720969999998</v>
          </cell>
          <cell r="AA177">
            <v>281.75228565000003</v>
          </cell>
          <cell r="AB177">
            <v>3004.6385247499998</v>
          </cell>
        </row>
        <row r="178">
          <cell r="A178" t="str">
            <v>00220</v>
          </cell>
          <cell r="B178" t="str">
            <v>002</v>
          </cell>
          <cell r="C178" t="str">
            <v>20</v>
          </cell>
          <cell r="N178" t="str">
            <v>Cobro de intereses complementarios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N179" t="str">
            <v>Otros Ingresos (NO intereses complementarios)</v>
          </cell>
          <cell r="P179">
            <v>7622.6104679999989</v>
          </cell>
          <cell r="Q179">
            <v>2863.3689430000004</v>
          </cell>
          <cell r="R179">
            <v>6494.3402290000004</v>
          </cell>
          <cell r="S179">
            <v>1463.8499280000001</v>
          </cell>
          <cell r="T179">
            <v>4291.3722000000007</v>
          </cell>
          <cell r="U179">
            <v>5110.253103</v>
          </cell>
          <cell r="V179">
            <v>4669.6995130000005</v>
          </cell>
          <cell r="W179">
            <v>4973.9606640000011</v>
          </cell>
          <cell r="X179">
            <v>7205.4484590000002</v>
          </cell>
          <cell r="Y179">
            <v>4930.7792170000002</v>
          </cell>
          <cell r="Z179">
            <v>7389.2868059999992</v>
          </cell>
          <cell r="AA179">
            <v>4295.9832239999996</v>
          </cell>
          <cell r="AB179">
            <v>61310.952753999998</v>
          </cell>
        </row>
        <row r="180">
          <cell r="D180" t="str">
            <v>2286</v>
          </cell>
          <cell r="E180">
            <v>2</v>
          </cell>
          <cell r="F180">
            <v>286</v>
          </cell>
          <cell r="K180">
            <v>16</v>
          </cell>
          <cell r="N180" t="str">
            <v xml:space="preserve">     Otros Ingresos</v>
          </cell>
          <cell r="P180">
            <v>7622.6104679999989</v>
          </cell>
          <cell r="Q180">
            <v>2863.3689430000004</v>
          </cell>
          <cell r="R180">
            <v>6494.3402290000004</v>
          </cell>
          <cell r="S180">
            <v>1463.8499280000001</v>
          </cell>
          <cell r="T180">
            <v>4291.3722000000007</v>
          </cell>
          <cell r="U180">
            <v>5110.253103</v>
          </cell>
          <cell r="V180">
            <v>4669.6995130000005</v>
          </cell>
          <cell r="W180">
            <v>4973.9606640000011</v>
          </cell>
          <cell r="X180">
            <v>7205.4484590000002</v>
          </cell>
          <cell r="Y180">
            <v>4930.7792170000002</v>
          </cell>
          <cell r="Z180">
            <v>7389.2868059999992</v>
          </cell>
          <cell r="AA180">
            <v>4295.9832239999996</v>
          </cell>
          <cell r="AB180">
            <v>61310.952753999998</v>
          </cell>
        </row>
        <row r="181">
          <cell r="D181" t="str">
            <v>2286iva</v>
          </cell>
          <cell r="E181">
            <v>2</v>
          </cell>
          <cell r="F181" t="str">
            <v>286iva</v>
          </cell>
          <cell r="K181">
            <v>18</v>
          </cell>
          <cell r="N181" t="str">
            <v xml:space="preserve">     IVA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A182" t="str">
            <v>00221</v>
          </cell>
          <cell r="B182" t="str">
            <v>002</v>
          </cell>
          <cell r="C182" t="str">
            <v>21</v>
          </cell>
          <cell r="N182" t="str">
            <v>Operaciones ajenas</v>
          </cell>
          <cell r="P182">
            <v>1510.960063</v>
          </cell>
          <cell r="Q182">
            <v>1169.9568079999999</v>
          </cell>
          <cell r="R182">
            <v>1204.793633</v>
          </cell>
          <cell r="S182">
            <v>2303.912202</v>
          </cell>
          <cell r="T182">
            <v>1223.9954089999999</v>
          </cell>
          <cell r="U182">
            <v>1462.8583249999999</v>
          </cell>
          <cell r="V182">
            <v>1216.9656579999998</v>
          </cell>
          <cell r="W182">
            <v>1919.2962670000004</v>
          </cell>
          <cell r="X182">
            <v>1919.2962670000004</v>
          </cell>
          <cell r="Y182">
            <v>2147.9782370000003</v>
          </cell>
          <cell r="Z182">
            <v>1919.2962670000004</v>
          </cell>
          <cell r="AA182">
            <v>2566.0546409999997</v>
          </cell>
          <cell r="AB182">
            <v>20565.363776999999</v>
          </cell>
        </row>
        <row r="183">
          <cell r="A183" t="str">
            <v>00222</v>
          </cell>
          <cell r="B183" t="str">
            <v>002</v>
          </cell>
          <cell r="C183" t="str">
            <v>22</v>
          </cell>
          <cell r="D183" t="str">
            <v>2287</v>
          </cell>
          <cell r="E183" t="str">
            <v>2</v>
          </cell>
          <cell r="F183" t="str">
            <v>287</v>
          </cell>
          <cell r="K183">
            <v>19</v>
          </cell>
          <cell r="N183" t="str">
            <v xml:space="preserve">   Terceros</v>
          </cell>
          <cell r="P183">
            <v>1394.7090439999999</v>
          </cell>
          <cell r="Q183">
            <v>1014.301247</v>
          </cell>
          <cell r="R183">
            <v>1011.418892</v>
          </cell>
          <cell r="S183">
            <v>2096.372531</v>
          </cell>
          <cell r="T183">
            <v>1071.3190179999999</v>
          </cell>
          <cell r="U183">
            <v>1276.152889</v>
          </cell>
          <cell r="V183">
            <v>1087.2112279999999</v>
          </cell>
          <cell r="W183">
            <v>1659.9235346000005</v>
          </cell>
          <cell r="X183">
            <v>1659.9235346000005</v>
          </cell>
          <cell r="Y183">
            <v>1875.5096586000004</v>
          </cell>
          <cell r="Z183">
            <v>1659.9235346000005</v>
          </cell>
          <cell r="AA183">
            <v>2306.6819086</v>
          </cell>
          <cell r="AB183">
            <v>18113.447020000003</v>
          </cell>
        </row>
        <row r="184">
          <cell r="A184" t="str">
            <v>00223</v>
          </cell>
          <cell r="B184" t="str">
            <v>002</v>
          </cell>
          <cell r="C184" t="str">
            <v>23</v>
          </cell>
          <cell r="D184" t="str">
            <v>2288</v>
          </cell>
          <cell r="E184" t="str">
            <v>2</v>
          </cell>
          <cell r="F184" t="str">
            <v>288</v>
          </cell>
          <cell r="K184">
            <v>20</v>
          </cell>
          <cell r="N184" t="str">
            <v xml:space="preserve">   Recuperables</v>
          </cell>
          <cell r="P184">
            <v>116.251019</v>
          </cell>
          <cell r="Q184">
            <v>155.65556100000001</v>
          </cell>
          <cell r="R184">
            <v>193.374741</v>
          </cell>
          <cell r="S184">
            <v>207.539671</v>
          </cell>
          <cell r="T184">
            <v>152.676391</v>
          </cell>
          <cell r="U184">
            <v>186.70543599999999</v>
          </cell>
          <cell r="V184">
            <v>129.75443000000001</v>
          </cell>
          <cell r="W184">
            <v>259.3727323999999</v>
          </cell>
          <cell r="X184">
            <v>259.3727323999999</v>
          </cell>
          <cell r="Y184">
            <v>272.4685783999999</v>
          </cell>
          <cell r="Z184">
            <v>259.3727323999999</v>
          </cell>
          <cell r="AA184">
            <v>259.3727323999999</v>
          </cell>
          <cell r="AB184">
            <v>2451.916757</v>
          </cell>
        </row>
        <row r="185">
          <cell r="A185" t="str">
            <v>00261</v>
          </cell>
          <cell r="B185" t="str">
            <v>002</v>
          </cell>
          <cell r="C185" t="str">
            <v>61</v>
          </cell>
          <cell r="N185" t="str">
            <v xml:space="preserve">   Retiro voluntario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A186" t="str">
            <v/>
          </cell>
          <cell r="M186" t="str">
            <v>Egresos</v>
          </cell>
        </row>
        <row r="187">
          <cell r="A187" t="str">
            <v/>
          </cell>
        </row>
        <row r="188">
          <cell r="A188" t="str">
            <v>00224</v>
          </cell>
          <cell r="B188" t="str">
            <v>002</v>
          </cell>
          <cell r="C188" t="str">
            <v>24</v>
          </cell>
          <cell r="N188" t="str">
            <v>Operación</v>
          </cell>
        </row>
        <row r="189">
          <cell r="A189" t="str">
            <v>00225</v>
          </cell>
          <cell r="B189" t="str">
            <v>002</v>
          </cell>
          <cell r="C189" t="str">
            <v>25</v>
          </cell>
          <cell r="N189" t="str">
            <v>Inversión</v>
          </cell>
        </row>
        <row r="190">
          <cell r="A190" t="str">
            <v>00226</v>
          </cell>
          <cell r="B190" t="str">
            <v>002</v>
          </cell>
          <cell r="C190" t="str">
            <v>26</v>
          </cell>
          <cell r="N190" t="str">
            <v xml:space="preserve">   Registro Normal</v>
          </cell>
        </row>
        <row r="191">
          <cell r="A191" t="str">
            <v>00227</v>
          </cell>
          <cell r="B191" t="str">
            <v>002</v>
          </cell>
          <cell r="C191" t="str">
            <v>27</v>
          </cell>
          <cell r="N191" t="str">
            <v xml:space="preserve">        Física</v>
          </cell>
        </row>
        <row r="192">
          <cell r="A192" t="str">
            <v>00228</v>
          </cell>
          <cell r="B192" t="str">
            <v>002</v>
          </cell>
          <cell r="C192" t="str">
            <v>28</v>
          </cell>
          <cell r="N192" t="str">
            <v xml:space="preserve">        Financiera</v>
          </cell>
        </row>
        <row r="193">
          <cell r="A193" t="str">
            <v>00229</v>
          </cell>
          <cell r="B193" t="str">
            <v>002</v>
          </cell>
          <cell r="C193" t="str">
            <v>29</v>
          </cell>
          <cell r="N193" t="str">
            <v xml:space="preserve">   Registro PIDIREGAS</v>
          </cell>
        </row>
        <row r="194">
          <cell r="A194" t="str">
            <v>00230</v>
          </cell>
          <cell r="B194" t="str">
            <v>002</v>
          </cell>
          <cell r="C194" t="str">
            <v>30</v>
          </cell>
          <cell r="N194" t="str">
            <v>Compras interorganismos</v>
          </cell>
          <cell r="P194">
            <v>26726.849628</v>
          </cell>
          <cell r="Q194">
            <v>22758.436732999999</v>
          </cell>
          <cell r="R194">
            <v>23791.260878000001</v>
          </cell>
          <cell r="S194">
            <v>24261.520451</v>
          </cell>
          <cell r="T194">
            <v>25135.997823000002</v>
          </cell>
          <cell r="U194">
            <v>27977.532034</v>
          </cell>
          <cell r="V194">
            <v>26640.399240999999</v>
          </cell>
          <cell r="W194">
            <v>29167.896832999999</v>
          </cell>
          <cell r="X194">
            <v>28382.699017999999</v>
          </cell>
          <cell r="Y194">
            <v>31127.2595</v>
          </cell>
          <cell r="Z194">
            <v>31109.129258999994</v>
          </cell>
          <cell r="AA194">
            <v>31757.678731</v>
          </cell>
          <cell r="AB194">
            <v>328836.66012900003</v>
          </cell>
        </row>
        <row r="195">
          <cell r="A195" t="str">
            <v/>
          </cell>
          <cell r="D195" t="str">
            <v>002FETOTACIO90000</v>
          </cell>
          <cell r="E195" t="str">
            <v>002</v>
          </cell>
          <cell r="F195" t="str">
            <v>FE</v>
          </cell>
          <cell r="G195" t="str">
            <v>TOTA</v>
          </cell>
          <cell r="H195" t="str">
            <v>CIO</v>
          </cell>
          <cell r="I195" t="str">
            <v>90</v>
          </cell>
          <cell r="J195" t="str">
            <v>000</v>
          </cell>
          <cell r="K195">
            <v>47</v>
          </cell>
          <cell r="N195" t="str">
            <v>Compras interorganismos, para parte real</v>
          </cell>
          <cell r="P195">
            <v>26726.849628</v>
          </cell>
          <cell r="Q195">
            <v>22758.436732999999</v>
          </cell>
          <cell r="R195">
            <v>23791.260878000001</v>
          </cell>
          <cell r="S195">
            <v>24261.520451</v>
          </cell>
          <cell r="T195">
            <v>25135.997823000002</v>
          </cell>
          <cell r="U195">
            <v>27977.532034</v>
          </cell>
          <cell r="V195">
            <v>26640.399240999999</v>
          </cell>
          <cell r="W195">
            <v>29167.896832999999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206459.89362100002</v>
          </cell>
        </row>
        <row r="196">
          <cell r="A196" t="str">
            <v/>
          </cell>
          <cell r="N196" t="str">
            <v>Compras interorganismos, para parte programa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28382.699017999999</v>
          </cell>
          <cell r="Y196">
            <v>31127.2595</v>
          </cell>
          <cell r="Z196">
            <v>31109.129258999994</v>
          </cell>
          <cell r="AA196">
            <v>31757.678731</v>
          </cell>
          <cell r="AB196">
            <v>122376.766508</v>
          </cell>
        </row>
        <row r="197">
          <cell r="A197" t="str">
            <v>00231</v>
          </cell>
          <cell r="B197" t="str">
            <v>002</v>
          </cell>
          <cell r="C197" t="str">
            <v>31</v>
          </cell>
          <cell r="N197" t="str">
            <v>Mercancía para reventa</v>
          </cell>
          <cell r="P197">
            <v>8013.9388939999999</v>
          </cell>
          <cell r="Q197">
            <v>6389.9377320000003</v>
          </cell>
          <cell r="R197">
            <v>6751.152771</v>
          </cell>
          <cell r="S197">
            <v>9827.5180569999993</v>
          </cell>
          <cell r="T197">
            <v>13492.200792</v>
          </cell>
          <cell r="U197">
            <v>14721.674577</v>
          </cell>
          <cell r="V197">
            <v>14209.665901</v>
          </cell>
          <cell r="W197">
            <v>13691.271889</v>
          </cell>
          <cell r="X197">
            <v>13978.749099999999</v>
          </cell>
          <cell r="Y197">
            <v>14431.761061000001</v>
          </cell>
          <cell r="Z197">
            <v>11984.680111</v>
          </cell>
          <cell r="AA197">
            <v>12519.028026</v>
          </cell>
          <cell r="AB197">
            <v>140011.57891099999</v>
          </cell>
        </row>
        <row r="198">
          <cell r="A198" t="str">
            <v>00232</v>
          </cell>
          <cell r="B198" t="str">
            <v>002</v>
          </cell>
          <cell r="C198" t="str">
            <v>32</v>
          </cell>
          <cell r="D198" t="str">
            <v>002CPTOTA00095008</v>
          </cell>
          <cell r="E198" t="str">
            <v>002</v>
          </cell>
          <cell r="F198" t="str">
            <v>CP</v>
          </cell>
          <cell r="G198" t="str">
            <v>TOTA</v>
          </cell>
          <cell r="H198" t="str">
            <v>000</v>
          </cell>
          <cell r="I198">
            <v>95</v>
          </cell>
          <cell r="J198" t="str">
            <v>008</v>
          </cell>
          <cell r="K198">
            <v>8</v>
          </cell>
          <cell r="N198" t="str">
            <v xml:space="preserve">          Cobranza de Control Presupuestal, Importaciones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13978.749099999999</v>
          </cell>
          <cell r="Y198">
            <v>1511.8532399999999</v>
          </cell>
          <cell r="Z198">
            <v>0</v>
          </cell>
          <cell r="AA198">
            <v>0</v>
          </cell>
          <cell r="AB198">
            <v>15490.602339999999</v>
          </cell>
        </row>
        <row r="199">
          <cell r="A199" t="str">
            <v>00233</v>
          </cell>
          <cell r="B199" t="str">
            <v>002</v>
          </cell>
          <cell r="C199" t="str">
            <v>33</v>
          </cell>
          <cell r="D199" t="str">
            <v>002FETOTA00095008</v>
          </cell>
          <cell r="E199" t="str">
            <v>002</v>
          </cell>
          <cell r="F199" t="str">
            <v>FE</v>
          </cell>
          <cell r="G199" t="str">
            <v>TOTA</v>
          </cell>
          <cell r="H199" t="str">
            <v>000</v>
          </cell>
          <cell r="I199" t="str">
            <v>95</v>
          </cell>
          <cell r="J199" t="str">
            <v>008</v>
          </cell>
          <cell r="K199">
            <v>44</v>
          </cell>
          <cell r="N199" t="str">
            <v xml:space="preserve">          Total Importación</v>
          </cell>
          <cell r="P199">
            <v>8013.9388939999999</v>
          </cell>
          <cell r="Q199">
            <v>6389.9377320000003</v>
          </cell>
          <cell r="R199">
            <v>6751.152771</v>
          </cell>
          <cell r="S199">
            <v>9827.5180569999993</v>
          </cell>
          <cell r="T199">
            <v>13492.200792</v>
          </cell>
          <cell r="U199">
            <v>14721.674577</v>
          </cell>
          <cell r="V199">
            <v>14209.665901</v>
          </cell>
          <cell r="W199">
            <v>13691.271889</v>
          </cell>
          <cell r="X199">
            <v>0</v>
          </cell>
          <cell r="Y199">
            <v>12919.907821000001</v>
          </cell>
          <cell r="Z199">
            <v>11984.680111</v>
          </cell>
          <cell r="AA199">
            <v>12519.028026</v>
          </cell>
          <cell r="AB199">
            <v>124520.97657099999</v>
          </cell>
        </row>
        <row r="200">
          <cell r="A200" t="str">
            <v>00234</v>
          </cell>
          <cell r="B200" t="str">
            <v>002</v>
          </cell>
          <cell r="C200" t="str">
            <v>34</v>
          </cell>
          <cell r="N200" t="str">
            <v>Compras a Morelos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1">
          <cell r="A201" t="str">
            <v>00235</v>
          </cell>
          <cell r="B201" t="str">
            <v>002</v>
          </cell>
          <cell r="C201" t="str">
            <v>35</v>
          </cell>
          <cell r="D201" t="str">
            <v>002CTTOTACIO99055</v>
          </cell>
          <cell r="E201" t="str">
            <v>002</v>
          </cell>
          <cell r="F201" t="str">
            <v>CT</v>
          </cell>
          <cell r="G201" t="str">
            <v>TOTA</v>
          </cell>
          <cell r="H201" t="str">
            <v>CIO</v>
          </cell>
          <cell r="I201">
            <v>99</v>
          </cell>
          <cell r="J201" t="str">
            <v>055</v>
          </cell>
          <cell r="K201">
            <v>53</v>
          </cell>
          <cell r="N201" t="str">
            <v xml:space="preserve">          Compras a Morelos, producto</v>
          </cell>
        </row>
        <row r="202">
          <cell r="A202" t="str">
            <v>00236</v>
          </cell>
          <cell r="B202" t="str">
            <v>002</v>
          </cell>
          <cell r="C202" t="str">
            <v>36</v>
          </cell>
          <cell r="D202" t="str">
            <v>002CTTOTA00010055</v>
          </cell>
          <cell r="E202" t="str">
            <v>002</v>
          </cell>
          <cell r="F202" t="str">
            <v>CT</v>
          </cell>
          <cell r="G202" t="str">
            <v>TOTA</v>
          </cell>
          <cell r="H202" t="str">
            <v>000</v>
          </cell>
          <cell r="I202">
            <v>10</v>
          </cell>
          <cell r="J202" t="str">
            <v>055</v>
          </cell>
          <cell r="K202">
            <v>54</v>
          </cell>
          <cell r="N202" t="str">
            <v xml:space="preserve">          Compras a Morelos, iva</v>
          </cell>
        </row>
        <row r="203">
          <cell r="A203" t="str">
            <v>00237</v>
          </cell>
          <cell r="B203" t="str">
            <v>002</v>
          </cell>
          <cell r="C203" t="str">
            <v>37</v>
          </cell>
          <cell r="N203" t="str">
            <v>Servicios Filiales en flujo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140.62770330000001</v>
          </cell>
          <cell r="Y203">
            <v>198.1994139</v>
          </cell>
          <cell r="Z203">
            <v>95.612738910000004</v>
          </cell>
          <cell r="AA203">
            <v>145.92377310000001</v>
          </cell>
          <cell r="AB203">
            <v>580.36362921</v>
          </cell>
        </row>
        <row r="204">
          <cell r="A204" t="str">
            <v>00247</v>
          </cell>
          <cell r="B204" t="str">
            <v>002</v>
          </cell>
          <cell r="C204" t="str">
            <v>47</v>
          </cell>
          <cell r="N204" t="str">
            <v>Servicios Corporativos en flujo</v>
          </cell>
          <cell r="P204">
            <v>621.41583600000001</v>
          </cell>
          <cell r="Q204">
            <v>618.52998400000001</v>
          </cell>
          <cell r="R204">
            <v>766.54221999999993</v>
          </cell>
          <cell r="S204">
            <v>644.58842700000002</v>
          </cell>
          <cell r="T204">
            <v>640.75355500000001</v>
          </cell>
          <cell r="U204">
            <v>668.88803099999996</v>
          </cell>
          <cell r="V204">
            <v>771.53571999999997</v>
          </cell>
          <cell r="W204">
            <v>896.95104600000002</v>
          </cell>
          <cell r="X204">
            <v>329.56973760889036</v>
          </cell>
          <cell r="Y204">
            <v>307.32556160889044</v>
          </cell>
          <cell r="Z204">
            <v>330.69929900889042</v>
          </cell>
          <cell r="AA204">
            <v>304.69140840889042</v>
          </cell>
          <cell r="AB204">
            <v>6901.4908256355611</v>
          </cell>
        </row>
        <row r="205">
          <cell r="A205" t="str">
            <v>00238</v>
          </cell>
          <cell r="B205" t="str">
            <v>002</v>
          </cell>
          <cell r="C205" t="str">
            <v>38</v>
          </cell>
          <cell r="N205" t="str">
            <v>Operaciones ajenas</v>
          </cell>
          <cell r="P205">
            <v>1785.547129</v>
          </cell>
          <cell r="Q205">
            <v>1543.6020269999999</v>
          </cell>
          <cell r="R205">
            <v>1471.5792190000002</v>
          </cell>
          <cell r="S205">
            <v>1685.084114</v>
          </cell>
          <cell r="T205">
            <v>1732.059172</v>
          </cell>
          <cell r="U205">
            <v>1477.8791639999999</v>
          </cell>
          <cell r="V205">
            <v>1344.996711</v>
          </cell>
          <cell r="W205">
            <v>1586.970192</v>
          </cell>
          <cell r="X205">
            <v>1729.8351794000002</v>
          </cell>
          <cell r="Y205">
            <v>1958.5171494000001</v>
          </cell>
          <cell r="Z205">
            <v>1729.8351794000002</v>
          </cell>
          <cell r="AA205">
            <v>2376.5935534</v>
          </cell>
          <cell r="AB205">
            <v>20422.498789600002</v>
          </cell>
        </row>
        <row r="206">
          <cell r="A206" t="str">
            <v>00239</v>
          </cell>
          <cell r="B206" t="str">
            <v>002</v>
          </cell>
          <cell r="C206" t="str">
            <v>39</v>
          </cell>
          <cell r="D206" t="str">
            <v>2316t</v>
          </cell>
          <cell r="E206" t="str">
            <v>2</v>
          </cell>
          <cell r="F206" t="str">
            <v>316t</v>
          </cell>
          <cell r="K206">
            <v>23</v>
          </cell>
          <cell r="N206" t="str">
            <v xml:space="preserve">   Terceros</v>
          </cell>
          <cell r="P206">
            <v>1645.8248720000001</v>
          </cell>
          <cell r="Q206">
            <v>1347.347315</v>
          </cell>
          <cell r="R206">
            <v>1234.5055470000002</v>
          </cell>
          <cell r="S206">
            <v>1434.476776</v>
          </cell>
          <cell r="T206">
            <v>1530.773766</v>
          </cell>
          <cell r="U206">
            <v>1246.937662</v>
          </cell>
          <cell r="V206">
            <v>1169.548947</v>
          </cell>
          <cell r="W206">
            <v>1354.964917</v>
          </cell>
          <cell r="X206">
            <v>1528.3375274000002</v>
          </cell>
          <cell r="Y206">
            <v>1743.9236514000002</v>
          </cell>
          <cell r="Z206">
            <v>1528.3375274000002</v>
          </cell>
          <cell r="AA206">
            <v>2175.0959014</v>
          </cell>
          <cell r="AB206">
            <v>17940.074409600002</v>
          </cell>
        </row>
        <row r="207">
          <cell r="A207" t="str">
            <v>00240</v>
          </cell>
          <cell r="B207" t="str">
            <v>002</v>
          </cell>
          <cell r="C207" t="str">
            <v>40</v>
          </cell>
          <cell r="D207" t="str">
            <v>2316r</v>
          </cell>
          <cell r="E207" t="str">
            <v>2</v>
          </cell>
          <cell r="F207" t="str">
            <v>316r</v>
          </cell>
          <cell r="K207">
            <v>24</v>
          </cell>
          <cell r="N207" t="str">
            <v xml:space="preserve">   Recuperables</v>
          </cell>
          <cell r="P207">
            <v>139.72225700000001</v>
          </cell>
          <cell r="Q207">
            <v>196.25471200000001</v>
          </cell>
          <cell r="R207">
            <v>237.07367199999999</v>
          </cell>
          <cell r="S207">
            <v>250.607338</v>
          </cell>
          <cell r="T207">
            <v>201.28540599999999</v>
          </cell>
          <cell r="U207">
            <v>230.94150200000001</v>
          </cell>
          <cell r="V207">
            <v>175.44776400000001</v>
          </cell>
          <cell r="W207">
            <v>232.00527499999998</v>
          </cell>
          <cell r="X207">
            <v>201.49765199999999</v>
          </cell>
          <cell r="Y207">
            <v>214.59349799999998</v>
          </cell>
          <cell r="Z207">
            <v>201.49765199999999</v>
          </cell>
          <cell r="AA207">
            <v>201.49765199999999</v>
          </cell>
          <cell r="AB207">
            <v>2482.4243800000004</v>
          </cell>
        </row>
        <row r="208">
          <cell r="A208" t="str">
            <v>00241</v>
          </cell>
          <cell r="B208" t="str">
            <v>002</v>
          </cell>
          <cell r="C208" t="str">
            <v>41</v>
          </cell>
          <cell r="N208" t="str">
            <v>Impuestos indirectos</v>
          </cell>
          <cell r="P208">
            <v>8319.426512</v>
          </cell>
          <cell r="Q208">
            <v>3814.8642520000008</v>
          </cell>
          <cell r="R208">
            <v>3984.123666</v>
          </cell>
          <cell r="S208">
            <v>6412.9199909999998</v>
          </cell>
          <cell r="T208">
            <v>5133.1333729999997</v>
          </cell>
          <cell r="U208">
            <v>5793.4762689999998</v>
          </cell>
          <cell r="V208">
            <v>4412.8681770000012</v>
          </cell>
          <cell r="W208">
            <v>5730.0527420000008</v>
          </cell>
          <cell r="X208">
            <v>4802.9899779999996</v>
          </cell>
          <cell r="Y208">
            <v>5350.2867430000006</v>
          </cell>
          <cell r="Z208">
            <v>6062.0286290000013</v>
          </cell>
          <cell r="AA208">
            <v>8219.0630720000008</v>
          </cell>
          <cell r="AB208">
            <v>68035.233403999999</v>
          </cell>
        </row>
        <row r="209">
          <cell r="A209" t="str">
            <v>00244</v>
          </cell>
          <cell r="B209" t="str">
            <v>002</v>
          </cell>
          <cell r="C209" t="str">
            <v>44</v>
          </cell>
          <cell r="D209" t="str">
            <v>002FEIEPS01200000</v>
          </cell>
          <cell r="E209" t="str">
            <v>002</v>
          </cell>
          <cell r="F209" t="str">
            <v>FE</v>
          </cell>
          <cell r="G209" t="str">
            <v>IEPS</v>
          </cell>
          <cell r="H209" t="str">
            <v>012</v>
          </cell>
          <cell r="I209" t="str">
            <v>00</v>
          </cell>
          <cell r="J209" t="str">
            <v>000</v>
          </cell>
          <cell r="K209">
            <v>28</v>
          </cell>
          <cell r="N209" t="str">
            <v xml:space="preserve">      ieps, incluye parte meses reales</v>
          </cell>
          <cell r="P209">
            <v>1496.0583230000002</v>
          </cell>
          <cell r="Q209">
            <v>0</v>
          </cell>
          <cell r="R209">
            <v>35.760652</v>
          </cell>
          <cell r="S209">
            <v>1778.870030999999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3310.6890060000001</v>
          </cell>
        </row>
        <row r="210">
          <cell r="A210" t="str">
            <v>00242</v>
          </cell>
          <cell r="B210" t="str">
            <v>002</v>
          </cell>
          <cell r="C210" t="str">
            <v>42</v>
          </cell>
          <cell r="D210" t="str">
            <v>002FEIVA002200000</v>
          </cell>
          <cell r="E210" t="str">
            <v>002</v>
          </cell>
          <cell r="F210" t="str">
            <v>FE</v>
          </cell>
          <cell r="G210" t="str">
            <v>IVA0</v>
          </cell>
          <cell r="H210" t="str">
            <v>022</v>
          </cell>
          <cell r="I210" t="str">
            <v>00</v>
          </cell>
          <cell r="J210" t="str">
            <v>000</v>
          </cell>
          <cell r="K210">
            <v>138</v>
          </cell>
          <cell r="N210" t="str">
            <v xml:space="preserve">      iva a SHyCP</v>
          </cell>
          <cell r="P210">
            <v>2479.6109619999997</v>
          </cell>
          <cell r="Q210">
            <v>0</v>
          </cell>
          <cell r="R210">
            <v>0</v>
          </cell>
          <cell r="S210">
            <v>651.14309300000002</v>
          </cell>
          <cell r="T210">
            <v>976.15114800000003</v>
          </cell>
          <cell r="U210">
            <v>934.32230299999992</v>
          </cell>
          <cell r="V210">
            <v>2.2567789999999999</v>
          </cell>
          <cell r="W210">
            <v>827.18481000000008</v>
          </cell>
          <cell r="X210">
            <v>-79.875191000000001</v>
          </cell>
          <cell r="Y210">
            <v>24.559975000000001</v>
          </cell>
          <cell r="Z210">
            <v>654.28311399999996</v>
          </cell>
          <cell r="AA210">
            <v>2447.0291520000001</v>
          </cell>
          <cell r="AB210">
            <v>8916.6661449999992</v>
          </cell>
        </row>
        <row r="211">
          <cell r="A211" t="str">
            <v>00243</v>
          </cell>
          <cell r="B211" t="str">
            <v>002</v>
          </cell>
          <cell r="C211" t="str">
            <v>43</v>
          </cell>
          <cell r="D211" t="str">
            <v>002FEIVA003600000</v>
          </cell>
          <cell r="E211" t="str">
            <v>002</v>
          </cell>
          <cell r="F211" t="str">
            <v>FE</v>
          </cell>
          <cell r="G211" t="str">
            <v>IVA0</v>
          </cell>
          <cell r="H211" t="str">
            <v>036</v>
          </cell>
          <cell r="I211" t="str">
            <v>00</v>
          </cell>
          <cell r="J211" t="str">
            <v>000</v>
          </cell>
          <cell r="K211">
            <v>170</v>
          </cell>
          <cell r="N211" t="str">
            <v xml:space="preserve">      Iva a terceros (Egresos)</v>
          </cell>
          <cell r="P211">
            <v>4343.7572270000001</v>
          </cell>
          <cell r="Q211">
            <v>3814.8642520000008</v>
          </cell>
          <cell r="R211">
            <v>3948.363014</v>
          </cell>
          <cell r="S211">
            <v>3982.9068669999997</v>
          </cell>
          <cell r="T211">
            <v>4156.9822249999997</v>
          </cell>
          <cell r="U211">
            <v>4859.1539659999999</v>
          </cell>
          <cell r="V211">
            <v>4410.6113980000009</v>
          </cell>
          <cell r="W211">
            <v>4902.867932000001</v>
          </cell>
          <cell r="X211">
            <v>4882.8651689999997</v>
          </cell>
          <cell r="Y211">
            <v>5325.7267680000004</v>
          </cell>
          <cell r="Z211">
            <v>5407.7455150000014</v>
          </cell>
          <cell r="AA211">
            <v>5772.0339200000008</v>
          </cell>
          <cell r="AB211">
            <v>55807.878253000003</v>
          </cell>
        </row>
        <row r="212">
          <cell r="A212" t="str">
            <v>00249</v>
          </cell>
          <cell r="B212" t="str">
            <v>002</v>
          </cell>
          <cell r="C212" t="str">
            <v>49</v>
          </cell>
          <cell r="D212" t="str">
            <v>002FEIVA002900000</v>
          </cell>
          <cell r="E212" t="str">
            <v>002</v>
          </cell>
          <cell r="F212" t="str">
            <v>FE</v>
          </cell>
          <cell r="G212" t="str">
            <v>IVA0</v>
          </cell>
          <cell r="H212" t="str">
            <v>029</v>
          </cell>
          <cell r="I212" t="str">
            <v>00</v>
          </cell>
          <cell r="J212" t="str">
            <v>000</v>
          </cell>
          <cell r="K212">
            <v>161</v>
          </cell>
          <cell r="N212" t="str">
            <v xml:space="preserve">               Compras Interorganismos</v>
          </cell>
          <cell r="P212">
            <v>3997.328301</v>
          </cell>
          <cell r="Q212">
            <v>3428.5845780000004</v>
          </cell>
          <cell r="R212">
            <v>3556.1279530000002</v>
          </cell>
          <cell r="S212">
            <v>3658.3573539999998</v>
          </cell>
          <cell r="T212">
            <v>3764.8495279999997</v>
          </cell>
          <cell r="U212">
            <v>4210.1307889999998</v>
          </cell>
          <cell r="V212">
            <v>4003.8966600000003</v>
          </cell>
          <cell r="W212">
            <v>4375.2337300000008</v>
          </cell>
          <cell r="X212">
            <v>4257.404853</v>
          </cell>
          <cell r="Y212">
            <v>4669.088925</v>
          </cell>
          <cell r="Z212">
            <v>4666.3693890000004</v>
          </cell>
          <cell r="AA212">
            <v>4763.6518100000003</v>
          </cell>
          <cell r="AB212">
            <v>49351.023869999997</v>
          </cell>
        </row>
        <row r="213">
          <cell r="A213" t="str">
            <v>00250</v>
          </cell>
          <cell r="B213" t="str">
            <v>002</v>
          </cell>
          <cell r="C213" t="str">
            <v>50</v>
          </cell>
          <cell r="D213" t="str">
            <v>002FEIVA003200000</v>
          </cell>
          <cell r="E213" t="str">
            <v>002</v>
          </cell>
          <cell r="F213" t="str">
            <v>FE</v>
          </cell>
          <cell r="G213" t="str">
            <v>IVA0</v>
          </cell>
          <cell r="H213" t="str">
            <v>032</v>
          </cell>
          <cell r="I213" t="str">
            <v>00</v>
          </cell>
          <cell r="J213" t="str">
            <v>000</v>
          </cell>
          <cell r="K213">
            <v>164</v>
          </cell>
          <cell r="N213" t="str">
            <v xml:space="preserve">               Servicios corporativos</v>
          </cell>
          <cell r="P213">
            <v>46.578413999999995</v>
          </cell>
          <cell r="Q213">
            <v>46.272669</v>
          </cell>
          <cell r="R213">
            <v>25.551517</v>
          </cell>
          <cell r="S213">
            <v>46.479258999999999</v>
          </cell>
          <cell r="T213">
            <v>46.823131000000004</v>
          </cell>
          <cell r="U213">
            <v>64.861055999999991</v>
          </cell>
          <cell r="V213">
            <v>70.550361999999993</v>
          </cell>
          <cell r="W213">
            <v>53.962792</v>
          </cell>
          <cell r="X213">
            <v>49.435460999999997</v>
          </cell>
          <cell r="Y213">
            <v>46.098833999999997</v>
          </cell>
          <cell r="Z213">
            <v>49.604894999999999</v>
          </cell>
          <cell r="AA213">
            <v>45.703710999999998</v>
          </cell>
          <cell r="AB213">
            <v>591.922101</v>
          </cell>
        </row>
        <row r="214">
          <cell r="A214" t="str">
            <v>00251</v>
          </cell>
          <cell r="B214" t="str">
            <v>002</v>
          </cell>
          <cell r="C214" t="str">
            <v>51</v>
          </cell>
          <cell r="D214" t="str">
            <v>002FEIVA003100000</v>
          </cell>
          <cell r="E214" t="str">
            <v>002</v>
          </cell>
          <cell r="F214" t="str">
            <v>FE</v>
          </cell>
          <cell r="G214" t="str">
            <v>IVA0</v>
          </cell>
          <cell r="H214" t="str">
            <v>031</v>
          </cell>
          <cell r="I214" t="str">
            <v>00</v>
          </cell>
          <cell r="J214" t="str">
            <v>000</v>
          </cell>
          <cell r="K214">
            <v>163</v>
          </cell>
          <cell r="N214" t="str">
            <v xml:space="preserve">               Servicios filiales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2.6918779999999991</v>
          </cell>
          <cell r="Y214">
            <v>3.6007129999999989</v>
          </cell>
          <cell r="Z214">
            <v>2.9288309999999989</v>
          </cell>
          <cell r="AA214">
            <v>4.7762750000000018</v>
          </cell>
          <cell r="AB214">
            <v>13.997696999999999</v>
          </cell>
        </row>
        <row r="215">
          <cell r="A215" t="str">
            <v>00252</v>
          </cell>
          <cell r="B215" t="str">
            <v>002</v>
          </cell>
          <cell r="C215" t="str">
            <v>52</v>
          </cell>
          <cell r="D215" t="str">
            <v>002FEIVA003000000</v>
          </cell>
          <cell r="E215" t="str">
            <v>002</v>
          </cell>
          <cell r="F215" t="str">
            <v>FE</v>
          </cell>
          <cell r="G215" t="str">
            <v>IVA0</v>
          </cell>
          <cell r="H215" t="str">
            <v>030</v>
          </cell>
          <cell r="I215" t="str">
            <v>00</v>
          </cell>
          <cell r="J215" t="str">
            <v>000</v>
          </cell>
          <cell r="K215">
            <v>162</v>
          </cell>
          <cell r="N215" t="str">
            <v xml:space="preserve">               Compras a Morelos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A216" t="str">
            <v>00253</v>
          </cell>
          <cell r="B216" t="str">
            <v>002</v>
          </cell>
          <cell r="C216" t="str">
            <v>53</v>
          </cell>
          <cell r="D216" t="str">
            <v>002FEIVA003300000</v>
          </cell>
          <cell r="E216" t="str">
            <v>002</v>
          </cell>
          <cell r="F216" t="str">
            <v>FE</v>
          </cell>
          <cell r="G216" t="str">
            <v>IVA0</v>
          </cell>
          <cell r="H216" t="str">
            <v>033</v>
          </cell>
          <cell r="I216" t="str">
            <v>00</v>
          </cell>
          <cell r="J216" t="str">
            <v>000</v>
          </cell>
          <cell r="K216">
            <v>165</v>
          </cell>
          <cell r="N216" t="str">
            <v xml:space="preserve">               Intereses</v>
          </cell>
          <cell r="P216">
            <v>70.678464000000005</v>
          </cell>
          <cell r="Q216">
            <v>94.435612000000006</v>
          </cell>
          <cell r="R216">
            <v>66.315327999999994</v>
          </cell>
          <cell r="S216">
            <v>53.050848000000002</v>
          </cell>
          <cell r="T216">
            <v>65.79363699999999</v>
          </cell>
          <cell r="U216">
            <v>133.68419799999998</v>
          </cell>
          <cell r="V216">
            <v>46.318287999999995</v>
          </cell>
          <cell r="W216">
            <v>225.596428</v>
          </cell>
          <cell r="X216">
            <v>64.922595999999999</v>
          </cell>
          <cell r="Y216">
            <v>53.548414999999999</v>
          </cell>
          <cell r="Z216">
            <v>73.003373999999994</v>
          </cell>
          <cell r="AA216">
            <v>166.806679</v>
          </cell>
          <cell r="AB216">
            <v>1114.153867</v>
          </cell>
        </row>
        <row r="217">
          <cell r="A217" t="str">
            <v>00254</v>
          </cell>
          <cell r="B217" t="str">
            <v>002</v>
          </cell>
          <cell r="C217" t="str">
            <v>54</v>
          </cell>
          <cell r="D217" t="str">
            <v>002FEIVA003400000</v>
          </cell>
          <cell r="E217" t="str">
            <v>002</v>
          </cell>
          <cell r="F217" t="str">
            <v>FE</v>
          </cell>
          <cell r="G217" t="str">
            <v>IVA0</v>
          </cell>
          <cell r="H217" t="str">
            <v>034</v>
          </cell>
          <cell r="I217" t="str">
            <v>00</v>
          </cell>
          <cell r="J217" t="str">
            <v>000</v>
          </cell>
          <cell r="K217">
            <v>166</v>
          </cell>
          <cell r="N217" t="str">
            <v xml:space="preserve">               Operación</v>
          </cell>
          <cell r="P217">
            <v>229.17204800000002</v>
          </cell>
          <cell r="Q217">
            <v>245.571393</v>
          </cell>
          <cell r="R217">
            <v>300.36821600000002</v>
          </cell>
          <cell r="S217">
            <v>225.01940599999998</v>
          </cell>
          <cell r="T217">
            <v>279.51592900000003</v>
          </cell>
          <cell r="U217">
            <v>450.47792300000003</v>
          </cell>
          <cell r="V217">
            <v>289.84608800000001</v>
          </cell>
          <cell r="W217">
            <v>248.07498199999998</v>
          </cell>
          <cell r="X217">
            <v>157.430148</v>
          </cell>
          <cell r="Y217">
            <v>175.38800900000001</v>
          </cell>
          <cell r="Z217">
            <v>147.241141</v>
          </cell>
          <cell r="AA217">
            <v>149.392741</v>
          </cell>
          <cell r="AB217">
            <v>2897.4980239999995</v>
          </cell>
        </row>
        <row r="218">
          <cell r="A218" t="str">
            <v>00255</v>
          </cell>
          <cell r="B218" t="str">
            <v>002</v>
          </cell>
          <cell r="C218" t="str">
            <v>55</v>
          </cell>
          <cell r="D218" t="str">
            <v>002FEIVA003500000</v>
          </cell>
          <cell r="E218" t="str">
            <v>002</v>
          </cell>
          <cell r="F218" t="str">
            <v>FE</v>
          </cell>
          <cell r="G218" t="str">
            <v>IVA0</v>
          </cell>
          <cell r="H218" t="str">
            <v>035</v>
          </cell>
          <cell r="I218" t="str">
            <v>00</v>
          </cell>
          <cell r="J218" t="str">
            <v>000</v>
          </cell>
          <cell r="K218">
            <v>167</v>
          </cell>
          <cell r="N218" t="str">
            <v xml:space="preserve">               Inversión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71.671648000000005</v>
          </cell>
          <cell r="Y218">
            <v>92.073802000000001</v>
          </cell>
          <cell r="Z218">
            <v>168.43899400000001</v>
          </cell>
          <cell r="AA218">
            <v>334.324679</v>
          </cell>
          <cell r="AB218">
            <v>666.50912300000005</v>
          </cell>
        </row>
        <row r="219">
          <cell r="A219" t="str">
            <v>00259</v>
          </cell>
          <cell r="B219" t="str">
            <v>002</v>
          </cell>
          <cell r="C219" t="str">
            <v>59</v>
          </cell>
          <cell r="D219" t="str">
            <v>002FEIVA004500000</v>
          </cell>
          <cell r="E219" t="str">
            <v>002</v>
          </cell>
          <cell r="F219" t="str">
            <v>FE</v>
          </cell>
          <cell r="G219" t="str">
            <v>IVA0</v>
          </cell>
          <cell r="H219" t="str">
            <v>045</v>
          </cell>
          <cell r="I219" t="str">
            <v>00</v>
          </cell>
          <cell r="J219" t="str">
            <v>000</v>
          </cell>
          <cell r="K219">
            <v>168</v>
          </cell>
          <cell r="N219" t="str">
            <v xml:space="preserve">               Pidiregas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279.30858499999999</v>
          </cell>
          <cell r="Y219">
            <v>285.92806999999999</v>
          </cell>
          <cell r="Z219">
            <v>300.15889099999998</v>
          </cell>
          <cell r="AA219">
            <v>307.37802499999998</v>
          </cell>
          <cell r="AB219">
            <v>1172.7735709999999</v>
          </cell>
        </row>
        <row r="220">
          <cell r="A220" t="str">
            <v>00245</v>
          </cell>
          <cell r="B220" t="str">
            <v>002</v>
          </cell>
          <cell r="C220" t="str">
            <v>45</v>
          </cell>
          <cell r="N220" t="str">
            <v>Impuestos directos</v>
          </cell>
          <cell r="P220">
            <v>255.05556200000001</v>
          </cell>
          <cell r="Q220">
            <v>203.36515499999999</v>
          </cell>
          <cell r="R220">
            <v>106.277405</v>
          </cell>
          <cell r="S220">
            <v>249.851237</v>
          </cell>
          <cell r="T220">
            <v>211.960204</v>
          </cell>
          <cell r="U220">
            <v>216.03616</v>
          </cell>
          <cell r="V220">
            <v>441.69335899999999</v>
          </cell>
          <cell r="W220">
            <v>239.56464799999998</v>
          </cell>
          <cell r="X220">
            <v>328.88769100000002</v>
          </cell>
          <cell r="Y220">
            <v>289.96745400000003</v>
          </cell>
          <cell r="Z220">
            <v>265.54981099999998</v>
          </cell>
          <cell r="AA220">
            <v>305.59737100000001</v>
          </cell>
          <cell r="AB220">
            <v>3113.8060569999998</v>
          </cell>
        </row>
        <row r="221">
          <cell r="A221" t="str">
            <v>00246</v>
          </cell>
          <cell r="B221" t="str">
            <v>002</v>
          </cell>
          <cell r="C221" t="str">
            <v>46</v>
          </cell>
          <cell r="D221" t="str">
            <v>002FEIVA004300000</v>
          </cell>
          <cell r="E221" t="str">
            <v>002</v>
          </cell>
          <cell r="F221" t="str">
            <v>FE</v>
          </cell>
          <cell r="G221" t="str">
            <v>IVA0</v>
          </cell>
          <cell r="H221" t="str">
            <v>043</v>
          </cell>
          <cell r="I221" t="str">
            <v>00</v>
          </cell>
          <cell r="J221" t="str">
            <v>000</v>
          </cell>
          <cell r="K221">
            <v>186</v>
          </cell>
          <cell r="N221" t="str">
            <v xml:space="preserve">      otros impuestos</v>
          </cell>
          <cell r="P221">
            <v>255.05556200000001</v>
          </cell>
          <cell r="Q221">
            <v>203.36515499999999</v>
          </cell>
          <cell r="R221">
            <v>106.277405</v>
          </cell>
          <cell r="S221">
            <v>249.851237</v>
          </cell>
          <cell r="T221">
            <v>211.960204</v>
          </cell>
          <cell r="U221">
            <v>216.03616</v>
          </cell>
          <cell r="V221">
            <v>441.69335899999999</v>
          </cell>
          <cell r="W221">
            <v>239.56464799999998</v>
          </cell>
          <cell r="X221">
            <v>328.88769100000002</v>
          </cell>
          <cell r="Y221">
            <v>289.96745400000003</v>
          </cell>
          <cell r="Z221">
            <v>265.54981099999998</v>
          </cell>
          <cell r="AA221">
            <v>305.59737100000001</v>
          </cell>
          <cell r="AB221">
            <v>3113.8060569999998</v>
          </cell>
        </row>
        <row r="222">
          <cell r="A222" t="str">
            <v>00256</v>
          </cell>
          <cell r="B222" t="str">
            <v>002</v>
          </cell>
          <cell r="C222" t="str">
            <v>56</v>
          </cell>
          <cell r="D222" t="str">
            <v>002FEIVA003700000</v>
          </cell>
          <cell r="E222" t="str">
            <v>002</v>
          </cell>
          <cell r="F222" t="str">
            <v>FE</v>
          </cell>
          <cell r="G222" t="str">
            <v>IVA0</v>
          </cell>
          <cell r="H222" t="str">
            <v>037</v>
          </cell>
          <cell r="I222" t="str">
            <v>00</v>
          </cell>
          <cell r="J222" t="str">
            <v>000</v>
          </cell>
          <cell r="K222">
            <v>179</v>
          </cell>
          <cell r="N222" t="str">
            <v xml:space="preserve">               Impuestos por Importacion</v>
          </cell>
          <cell r="P222">
            <v>119.909785</v>
          </cell>
          <cell r="Q222">
            <v>176.39805799999999</v>
          </cell>
          <cell r="R222">
            <v>79.087530999999998</v>
          </cell>
          <cell r="S222">
            <v>84.405259999999998</v>
          </cell>
          <cell r="T222">
            <v>183.48562200000001</v>
          </cell>
          <cell r="U222">
            <v>187.941779</v>
          </cell>
          <cell r="V222">
            <v>277.79001699999998</v>
          </cell>
          <cell r="W222">
            <v>206.61674100000002</v>
          </cell>
          <cell r="X222">
            <v>172.89475899999999</v>
          </cell>
          <cell r="Y222">
            <v>132.64830900000001</v>
          </cell>
          <cell r="Z222">
            <v>107.388193</v>
          </cell>
          <cell r="AA222">
            <v>148.19648900000001</v>
          </cell>
          <cell r="AB222">
            <v>1876.7625429999998</v>
          </cell>
        </row>
        <row r="223">
          <cell r="A223" t="str">
            <v>00257</v>
          </cell>
          <cell r="B223" t="str">
            <v>002</v>
          </cell>
          <cell r="C223" t="str">
            <v>57</v>
          </cell>
          <cell r="D223" t="str">
            <v>002FEIVA003900000</v>
          </cell>
          <cell r="E223" t="str">
            <v>002</v>
          </cell>
          <cell r="F223" t="str">
            <v>FE</v>
          </cell>
          <cell r="G223" t="str">
            <v>IVA0</v>
          </cell>
          <cell r="H223" t="str">
            <v>039</v>
          </cell>
          <cell r="I223" t="str">
            <v>00</v>
          </cell>
          <cell r="J223" t="str">
            <v>000</v>
          </cell>
          <cell r="K223">
            <v>181</v>
          </cell>
          <cell r="N223" t="str">
            <v xml:space="preserve">               IEPS de Autoconsumos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-6.7035720000000003</v>
          </cell>
          <cell r="Y223">
            <v>-5.3773590000000002</v>
          </cell>
          <cell r="Z223">
            <v>-4.5348860000000002</v>
          </cell>
          <cell r="AA223">
            <v>-5.2956219999999998</v>
          </cell>
          <cell r="AB223">
            <v>-21.911439000000001</v>
          </cell>
        </row>
        <row r="224">
          <cell r="A224" t="str">
            <v/>
          </cell>
          <cell r="N224" t="str">
            <v xml:space="preserve"> </v>
          </cell>
        </row>
        <row r="225">
          <cell r="A225" t="str">
            <v/>
          </cell>
          <cell r="M225" t="str">
            <v xml:space="preserve">                             </v>
          </cell>
          <cell r="N225" t="str">
            <v xml:space="preserve">                             </v>
          </cell>
        </row>
        <row r="226">
          <cell r="A226" t="str">
            <v>00248</v>
          </cell>
          <cell r="B226" t="str">
            <v>002</v>
          </cell>
          <cell r="C226" t="str">
            <v>48</v>
          </cell>
          <cell r="N226" t="str">
            <v>Pago de intereses complementarios</v>
          </cell>
          <cell r="P226">
            <v>455.23548700000003</v>
          </cell>
          <cell r="Q226">
            <v>452.48641600000002</v>
          </cell>
          <cell r="R226">
            <v>315.45648</v>
          </cell>
          <cell r="S226">
            <v>293.59603100000004</v>
          </cell>
          <cell r="T226">
            <v>286.97084899999999</v>
          </cell>
          <cell r="U226">
            <v>224.34329</v>
          </cell>
          <cell r="V226">
            <v>281.53634899999997</v>
          </cell>
          <cell r="W226">
            <v>327.03764000000001</v>
          </cell>
          <cell r="X226">
            <v>288.374054</v>
          </cell>
          <cell r="Y226">
            <v>333.49740800000001</v>
          </cell>
          <cell r="Z226">
            <v>350.82820199999998</v>
          </cell>
          <cell r="AA226">
            <v>313.16396600000002</v>
          </cell>
          <cell r="AB226">
            <v>3922.5261720000008</v>
          </cell>
        </row>
        <row r="227">
          <cell r="A227" t="str">
            <v>00258</v>
          </cell>
          <cell r="B227" t="str">
            <v>002</v>
          </cell>
          <cell r="C227">
            <v>58</v>
          </cell>
          <cell r="D227" t="str">
            <v>2287</v>
          </cell>
          <cell r="E227">
            <v>2</v>
          </cell>
          <cell r="F227">
            <v>287</v>
          </cell>
          <cell r="K227">
            <v>17</v>
          </cell>
          <cell r="N227" t="str">
            <v>Otros Egresos</v>
          </cell>
          <cell r="P227">
            <v>31.451074000000002</v>
          </cell>
          <cell r="Q227">
            <v>25.689107</v>
          </cell>
          <cell r="R227">
            <v>28.579734000000002</v>
          </cell>
          <cell r="S227">
            <v>36.887453000000001</v>
          </cell>
          <cell r="T227">
            <v>31.581005000000001</v>
          </cell>
          <cell r="U227">
            <v>28.324840999999999</v>
          </cell>
          <cell r="V227">
            <v>26.440526999999999</v>
          </cell>
          <cell r="W227">
            <v>32.636400999999999</v>
          </cell>
          <cell r="X227">
            <v>38.662835000000001</v>
          </cell>
          <cell r="Y227">
            <v>38.662835000000001</v>
          </cell>
          <cell r="Z227">
            <v>38.662835000000001</v>
          </cell>
          <cell r="AA227">
            <v>38.662835000000001</v>
          </cell>
        </row>
        <row r="228">
          <cell r="A228" t="str">
            <v>00260</v>
          </cell>
          <cell r="B228" t="str">
            <v>002</v>
          </cell>
          <cell r="C228">
            <v>60</v>
          </cell>
          <cell r="N228" t="str">
            <v>Otros Ingresos Financieros y    Cobro de intereses complementarios</v>
          </cell>
          <cell r="P228">
            <v>615.78939400000002</v>
          </cell>
          <cell r="Q228">
            <v>572.97592799999995</v>
          </cell>
          <cell r="R228">
            <v>326.17015299999997</v>
          </cell>
          <cell r="S228">
            <v>534.819569</v>
          </cell>
          <cell r="T228">
            <v>332.47995000000003</v>
          </cell>
          <cell r="U228">
            <v>112.62195699999999</v>
          </cell>
          <cell r="V228">
            <v>67.089599000000007</v>
          </cell>
          <cell r="W228">
            <v>70.623245999999995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A229" t="str">
            <v/>
          </cell>
        </row>
        <row r="230">
          <cell r="A230" t="str">
            <v/>
          </cell>
        </row>
        <row r="231">
          <cell r="A231" t="str">
            <v/>
          </cell>
        </row>
        <row r="232">
          <cell r="A232" t="str">
            <v/>
          </cell>
        </row>
        <row r="233">
          <cell r="A233" t="str">
            <v/>
          </cell>
          <cell r="M233" t="str">
            <v>Pemex Gas: Flujo de Efectivo 2007</v>
          </cell>
        </row>
        <row r="234">
          <cell r="A234" t="str">
            <v/>
          </cell>
          <cell r="M234" t="str">
            <v>(Millones de pesos)</v>
          </cell>
        </row>
        <row r="235">
          <cell r="A235" t="str">
            <v/>
          </cell>
          <cell r="P235" t="str">
            <v>Ene (r)</v>
          </cell>
          <cell r="Q235" t="str">
            <v>Feb (r)</v>
          </cell>
          <cell r="R235" t="str">
            <v>Mar (r)</v>
          </cell>
          <cell r="S235" t="str">
            <v>Abr (r)</v>
          </cell>
          <cell r="T235" t="str">
            <v>May (r)</v>
          </cell>
          <cell r="U235" t="str">
            <v>Jun (r)</v>
          </cell>
          <cell r="V235" t="str">
            <v>Jul (r)</v>
          </cell>
          <cell r="W235" t="str">
            <v>Ago (r)</v>
          </cell>
          <cell r="X235" t="str">
            <v>Sep (p)</v>
          </cell>
          <cell r="Y235" t="str">
            <v>Oct (p)</v>
          </cell>
          <cell r="Z235" t="str">
            <v>Nov (p)</v>
          </cell>
          <cell r="AA235" t="str">
            <v>Dic (p)</v>
          </cell>
          <cell r="AB235" t="str">
            <v>Anual</v>
          </cell>
        </row>
        <row r="236">
          <cell r="A236" t="str">
            <v/>
          </cell>
        </row>
        <row r="237">
          <cell r="A237" t="str">
            <v/>
          </cell>
          <cell r="M237" t="str">
            <v xml:space="preserve">Ingresos                 </v>
          </cell>
          <cell r="P237">
            <v>40833.332584000003</v>
          </cell>
          <cell r="Q237">
            <v>37894.741150000002</v>
          </cell>
          <cell r="R237">
            <v>39106.554820999998</v>
          </cell>
          <cell r="S237">
            <v>47364.499470999996</v>
          </cell>
          <cell r="T237">
            <v>40836.371630999995</v>
          </cell>
          <cell r="U237">
            <v>40522.002342999993</v>
          </cell>
          <cell r="V237">
            <v>41958.797085999999</v>
          </cell>
          <cell r="W237">
            <v>39691.469103799995</v>
          </cell>
          <cell r="X237">
            <v>33336.326384619999</v>
          </cell>
          <cell r="Y237">
            <v>39143.357616400004</v>
          </cell>
          <cell r="Z237">
            <v>63638.867965699996</v>
          </cell>
          <cell r="AA237">
            <v>45804.67889879999</v>
          </cell>
          <cell r="AB237">
            <v>510130.99905531993</v>
          </cell>
        </row>
        <row r="238">
          <cell r="A238" t="str">
            <v/>
          </cell>
        </row>
        <row r="239">
          <cell r="A239" t="str">
            <v>00301</v>
          </cell>
          <cell r="B239" t="str">
            <v>003</v>
          </cell>
          <cell r="C239" t="str">
            <v>01</v>
          </cell>
          <cell r="N239" t="str">
            <v>Ventas internas</v>
          </cell>
          <cell r="P239">
            <v>13063.436034999999</v>
          </cell>
          <cell r="Q239">
            <v>10874.157285000001</v>
          </cell>
          <cell r="R239">
            <v>12287.046958999999</v>
          </cell>
          <cell r="S239">
            <v>12773.077379000002</v>
          </cell>
          <cell r="T239">
            <v>11605.685661000001</v>
          </cell>
          <cell r="U239">
            <v>11315.285597</v>
          </cell>
          <cell r="V239">
            <v>11474.858204999999</v>
          </cell>
          <cell r="W239">
            <v>10890.316323999999</v>
          </cell>
          <cell r="X239">
            <v>9606.0760797100011</v>
          </cell>
          <cell r="Y239">
            <v>11577.419205</v>
          </cell>
          <cell r="Z239">
            <v>23199.002206999998</v>
          </cell>
          <cell r="AA239">
            <v>13960.597154000001</v>
          </cell>
          <cell r="AB239">
            <v>152626.95809070999</v>
          </cell>
        </row>
        <row r="240">
          <cell r="A240" t="str">
            <v>00302</v>
          </cell>
          <cell r="B240" t="str">
            <v>003</v>
          </cell>
          <cell r="C240" t="str">
            <v>02</v>
          </cell>
          <cell r="D240" t="str">
            <v>003CPTOTA00099000</v>
          </cell>
          <cell r="E240" t="str">
            <v>003</v>
          </cell>
          <cell r="F240" t="str">
            <v>CP</v>
          </cell>
          <cell r="G240" t="str">
            <v>TOTA</v>
          </cell>
          <cell r="H240" t="str">
            <v>000</v>
          </cell>
          <cell r="I240">
            <v>99</v>
          </cell>
          <cell r="J240" t="str">
            <v>000</v>
          </cell>
          <cell r="K240">
            <v>12</v>
          </cell>
          <cell r="N240" t="str">
            <v xml:space="preserve">   Cobranza de Control Presupuestal, venta interna total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9347.4010517099996</v>
          </cell>
          <cell r="Y240">
            <v>1900</v>
          </cell>
          <cell r="Z240">
            <v>11069.9</v>
          </cell>
          <cell r="AA240">
            <v>0</v>
          </cell>
          <cell r="AB240">
            <v>22317.301051709997</v>
          </cell>
        </row>
        <row r="241">
          <cell r="A241" t="str">
            <v>00303</v>
          </cell>
          <cell r="B241" t="str">
            <v>003</v>
          </cell>
          <cell r="C241" t="str">
            <v>03</v>
          </cell>
          <cell r="D241" t="str">
            <v>003FE200400099072</v>
          </cell>
          <cell r="E241" t="str">
            <v>003</v>
          </cell>
          <cell r="F241" t="str">
            <v>FE</v>
          </cell>
          <cell r="G241" t="str">
            <v>2004</v>
          </cell>
          <cell r="H241" t="str">
            <v>000</v>
          </cell>
          <cell r="I241">
            <v>99</v>
          </cell>
          <cell r="J241" t="str">
            <v>072</v>
          </cell>
          <cell r="K241">
            <v>76</v>
          </cell>
          <cell r="N241" t="str">
            <v>Total venta interna Sector Privado Gas Natural</v>
          </cell>
          <cell r="P241">
            <v>9395.8734810000005</v>
          </cell>
          <cell r="Q241">
            <v>7819.8534</v>
          </cell>
          <cell r="R241">
            <v>8494.1070990000007</v>
          </cell>
          <cell r="S241">
            <v>9023.0296780000008</v>
          </cell>
          <cell r="T241">
            <v>8676.7069580000007</v>
          </cell>
          <cell r="U241">
            <v>8972.6876869999996</v>
          </cell>
          <cell r="V241">
            <v>9116.0422839999992</v>
          </cell>
          <cell r="W241">
            <v>8684.3809650000003</v>
          </cell>
          <cell r="X241">
            <v>225.26122699999999</v>
          </cell>
          <cell r="Y241">
            <v>3524.7253099999998</v>
          </cell>
          <cell r="Z241">
            <v>3746.9550549999999</v>
          </cell>
          <cell r="AA241">
            <v>4462.1986219999999</v>
          </cell>
          <cell r="AB241">
            <v>82141.821765999994</v>
          </cell>
        </row>
        <row r="242">
          <cell r="A242" t="str">
            <v>00304</v>
          </cell>
          <cell r="B242" t="str">
            <v>003</v>
          </cell>
          <cell r="C242" t="str">
            <v>04</v>
          </cell>
          <cell r="D242" t="str">
            <v>003FE200400010072</v>
          </cell>
          <cell r="E242" t="str">
            <v>003</v>
          </cell>
          <cell r="F242" t="str">
            <v>FE</v>
          </cell>
          <cell r="G242" t="str">
            <v>2004</v>
          </cell>
          <cell r="H242" t="str">
            <v>000</v>
          </cell>
          <cell r="I242">
            <v>10</v>
          </cell>
          <cell r="J242" t="str">
            <v>072</v>
          </cell>
          <cell r="K242">
            <v>77</v>
          </cell>
          <cell r="N242" t="str">
            <v>Total iva venta interna Sector Privado Gas Natural</v>
          </cell>
          <cell r="P242">
            <v>1382.3118380000001</v>
          </cell>
          <cell r="Q242">
            <v>1147.3865049999999</v>
          </cell>
          <cell r="R242">
            <v>1194.2995699999999</v>
          </cell>
          <cell r="S242">
            <v>1258.6413729999999</v>
          </cell>
          <cell r="T242">
            <v>1243.9766239999999</v>
          </cell>
          <cell r="U242">
            <v>1224.1671369999999</v>
          </cell>
          <cell r="V242">
            <v>1286.2088920000001</v>
          </cell>
          <cell r="W242">
            <v>1237.4769899999999</v>
          </cell>
          <cell r="X242">
            <v>33.413800999999999</v>
          </cell>
          <cell r="Y242">
            <v>522.77893300000005</v>
          </cell>
          <cell r="Z242">
            <v>555.16296399999999</v>
          </cell>
          <cell r="AA242">
            <v>660.03769599999998</v>
          </cell>
          <cell r="AB242">
            <v>11745.862322999998</v>
          </cell>
        </row>
        <row r="243">
          <cell r="A243" t="str">
            <v>00305</v>
          </cell>
          <cell r="B243" t="str">
            <v>003</v>
          </cell>
          <cell r="C243" t="str">
            <v>05</v>
          </cell>
          <cell r="D243" t="str">
            <v>003FE200400099071</v>
          </cell>
          <cell r="E243" t="str">
            <v>003</v>
          </cell>
          <cell r="F243" t="str">
            <v>FE</v>
          </cell>
          <cell r="G243" t="str">
            <v>2004</v>
          </cell>
          <cell r="H243" t="str">
            <v>000</v>
          </cell>
          <cell r="I243">
            <v>99</v>
          </cell>
          <cell r="J243" t="str">
            <v>071</v>
          </cell>
          <cell r="K243">
            <v>78</v>
          </cell>
          <cell r="N243" t="str">
            <v>Total venta interna Sector Público Gas Natural</v>
          </cell>
          <cell r="P243">
            <v>2004.6058909999999</v>
          </cell>
          <cell r="Q243">
            <v>1672.7345439999999</v>
          </cell>
          <cell r="R243">
            <v>2279.5090260000002</v>
          </cell>
          <cell r="S243">
            <v>2185.4441470000002</v>
          </cell>
          <cell r="T243">
            <v>1478.071999</v>
          </cell>
          <cell r="U243">
            <v>981.07962499999996</v>
          </cell>
          <cell r="V243">
            <v>940.88335900000004</v>
          </cell>
          <cell r="W243">
            <v>849.52488500000004</v>
          </cell>
          <cell r="X243">
            <v>0</v>
          </cell>
          <cell r="Y243">
            <v>0</v>
          </cell>
          <cell r="Z243">
            <v>1931.3280600000001</v>
          </cell>
          <cell r="AA243">
            <v>2361.2568289999999</v>
          </cell>
          <cell r="AB243">
            <v>16684.438365000002</v>
          </cell>
        </row>
        <row r="244">
          <cell r="A244" t="str">
            <v>00306</v>
          </cell>
          <cell r="B244" t="str">
            <v>003</v>
          </cell>
          <cell r="C244" t="str">
            <v>06</v>
          </cell>
          <cell r="D244" t="str">
            <v>003FE200400010071</v>
          </cell>
          <cell r="E244" t="str">
            <v>003</v>
          </cell>
          <cell r="F244" t="str">
            <v>FE</v>
          </cell>
          <cell r="G244" t="str">
            <v>2004</v>
          </cell>
          <cell r="H244" t="str">
            <v>000</v>
          </cell>
          <cell r="I244">
            <v>10</v>
          </cell>
          <cell r="J244" t="str">
            <v>071</v>
          </cell>
          <cell r="K244">
            <v>79</v>
          </cell>
          <cell r="N244" t="str">
            <v>Total iva venta interna Sector Público Gas Natural</v>
          </cell>
          <cell r="P244">
            <v>280.64482500000003</v>
          </cell>
          <cell r="Q244">
            <v>234.18283600000001</v>
          </cell>
          <cell r="R244">
            <v>319.13126399999999</v>
          </cell>
          <cell r="S244">
            <v>305.96218099999999</v>
          </cell>
          <cell r="T244">
            <v>206.93008</v>
          </cell>
          <cell r="U244">
            <v>137.35114799999999</v>
          </cell>
          <cell r="V244">
            <v>131.72367</v>
          </cell>
          <cell r="W244">
            <v>118.93348400000001</v>
          </cell>
          <cell r="X244">
            <v>0</v>
          </cell>
          <cell r="Y244">
            <v>0</v>
          </cell>
          <cell r="Z244">
            <v>280.77888100000001</v>
          </cell>
          <cell r="AA244">
            <v>343.26577300000002</v>
          </cell>
          <cell r="AB244">
            <v>2358.9041419999999</v>
          </cell>
        </row>
        <row r="245">
          <cell r="A245" t="str">
            <v>00307</v>
          </cell>
          <cell r="B245" t="str">
            <v>003</v>
          </cell>
          <cell r="C245" t="str">
            <v>07</v>
          </cell>
          <cell r="D245" t="str">
            <v>003FE606400099072</v>
          </cell>
          <cell r="E245" t="str">
            <v>003</v>
          </cell>
          <cell r="F245" t="str">
            <v>FE</v>
          </cell>
          <cell r="G245" t="str">
            <v>6064</v>
          </cell>
          <cell r="H245" t="str">
            <v>000</v>
          </cell>
          <cell r="I245">
            <v>99</v>
          </cell>
          <cell r="J245" t="str">
            <v>072</v>
          </cell>
          <cell r="K245">
            <v>80</v>
          </cell>
          <cell r="N245" t="str">
            <v>Total venta interna Sector Privado Gas Licuado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4707.64642</v>
          </cell>
          <cell r="Z245">
            <v>4664.5043450000003</v>
          </cell>
          <cell r="AA245">
            <v>5109.2398629999998</v>
          </cell>
          <cell r="AB245">
            <v>14481.390628000001</v>
          </cell>
        </row>
        <row r="246">
          <cell r="A246" t="str">
            <v>00308</v>
          </cell>
          <cell r="B246" t="str">
            <v>003</v>
          </cell>
          <cell r="C246" t="str">
            <v>08</v>
          </cell>
          <cell r="D246" t="str">
            <v>003FE606400010072</v>
          </cell>
          <cell r="E246" t="str">
            <v>003</v>
          </cell>
          <cell r="F246" t="str">
            <v>FE</v>
          </cell>
          <cell r="G246" t="str">
            <v>6064</v>
          </cell>
          <cell r="H246" t="str">
            <v>000</v>
          </cell>
          <cell r="I246">
            <v>10</v>
          </cell>
          <cell r="J246" t="str">
            <v>072</v>
          </cell>
          <cell r="K246">
            <v>81</v>
          </cell>
          <cell r="N246" t="str">
            <v>Total iva venta interna Sector Privado Gas Licuado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727.41629699999999</v>
          </cell>
          <cell r="Z246">
            <v>726.46480699999995</v>
          </cell>
          <cell r="AA246">
            <v>797.09741699999995</v>
          </cell>
          <cell r="AB246">
            <v>2250.978521</v>
          </cell>
        </row>
        <row r="247">
          <cell r="A247" t="str">
            <v>00309</v>
          </cell>
          <cell r="B247" t="str">
            <v>003</v>
          </cell>
          <cell r="C247" t="str">
            <v>09</v>
          </cell>
          <cell r="D247" t="str">
            <v>003FETOTAAA499072</v>
          </cell>
          <cell r="E247" t="str">
            <v>003</v>
          </cell>
          <cell r="F247" t="str">
            <v>FE</v>
          </cell>
          <cell r="G247" t="str">
            <v>TOTA</v>
          </cell>
          <cell r="H247" t="str">
            <v>AA4</v>
          </cell>
          <cell r="I247">
            <v>99</v>
          </cell>
          <cell r="J247" t="str">
            <v>072</v>
          </cell>
          <cell r="K247">
            <v>83</v>
          </cell>
          <cell r="N247" t="str">
            <v>Total venta interna Sector Privado Aceites y alico 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</row>
        <row r="248">
          <cell r="A248" t="str">
            <v>00310</v>
          </cell>
          <cell r="B248" t="str">
            <v>003</v>
          </cell>
          <cell r="C248" t="str">
            <v>10</v>
          </cell>
          <cell r="D248" t="str">
            <v>003FETOTAAA410072</v>
          </cell>
          <cell r="E248" t="str">
            <v>003</v>
          </cell>
          <cell r="F248" t="str">
            <v>FE</v>
          </cell>
          <cell r="G248" t="str">
            <v>TOTA</v>
          </cell>
          <cell r="H248" t="str">
            <v>AA4</v>
          </cell>
          <cell r="I248">
            <v>10</v>
          </cell>
          <cell r="J248" t="str">
            <v>072</v>
          </cell>
          <cell r="K248">
            <v>84</v>
          </cell>
          <cell r="N248" t="str">
            <v>Total iva venta interna Sector Privado Aceite y alico 4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A249" t="str">
            <v>00311</v>
          </cell>
          <cell r="B249" t="str">
            <v>003</v>
          </cell>
          <cell r="C249" t="str">
            <v>11</v>
          </cell>
          <cell r="D249" t="str">
            <v>003FETOTARPQ99072</v>
          </cell>
          <cell r="E249" t="str">
            <v>003</v>
          </cell>
          <cell r="F249" t="str">
            <v>FE</v>
          </cell>
          <cell r="G249" t="str">
            <v>TOTA</v>
          </cell>
          <cell r="H249" t="str">
            <v>RPQ</v>
          </cell>
          <cell r="I249">
            <v>99</v>
          </cell>
          <cell r="J249" t="str">
            <v>072</v>
          </cell>
          <cell r="K249">
            <v>85</v>
          </cell>
          <cell r="N249" t="str">
            <v>Total venta interna Sector Privado Petroquímicos Básicos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169.436735</v>
          </cell>
          <cell r="Z249">
            <v>194.70269099999999</v>
          </cell>
          <cell r="AA249">
            <v>197.82691700000001</v>
          </cell>
          <cell r="AB249">
            <v>561.96634299999994</v>
          </cell>
        </row>
        <row r="250">
          <cell r="A250" t="str">
            <v>00312</v>
          </cell>
          <cell r="B250" t="str">
            <v>003</v>
          </cell>
          <cell r="C250" t="str">
            <v>12</v>
          </cell>
          <cell r="D250" t="str">
            <v>003FETOTARPQ10072</v>
          </cell>
          <cell r="E250" t="str">
            <v>003</v>
          </cell>
          <cell r="F250" t="str">
            <v>FE</v>
          </cell>
          <cell r="G250" t="str">
            <v>TOTA</v>
          </cell>
          <cell r="H250" t="str">
            <v>RPQ</v>
          </cell>
          <cell r="I250">
            <v>10</v>
          </cell>
          <cell r="J250" t="str">
            <v>072</v>
          </cell>
          <cell r="K250">
            <v>86</v>
          </cell>
          <cell r="N250" t="str">
            <v>Total iva venta interna Sector Privado Petroquímica Básica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25.415510000000001</v>
          </cell>
          <cell r="Z250">
            <v>29.205404000000001</v>
          </cell>
          <cell r="AA250">
            <v>29.674036999999998</v>
          </cell>
          <cell r="AB250">
            <v>84.294950999999998</v>
          </cell>
        </row>
        <row r="251">
          <cell r="A251" t="str">
            <v>00313</v>
          </cell>
          <cell r="B251" t="str">
            <v>003</v>
          </cell>
          <cell r="C251" t="str">
            <v>13</v>
          </cell>
          <cell r="N251" t="str">
            <v>Ventas a Morelos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A252" t="str">
            <v>00314</v>
          </cell>
          <cell r="B252" t="str">
            <v>003</v>
          </cell>
          <cell r="C252" t="str">
            <v>14</v>
          </cell>
          <cell r="D252" t="str">
            <v>003VITOTAVIO99055</v>
          </cell>
          <cell r="E252" t="str">
            <v>003</v>
          </cell>
          <cell r="F252" t="str">
            <v>VI</v>
          </cell>
          <cell r="G252" t="str">
            <v>TOTA</v>
          </cell>
          <cell r="H252" t="str">
            <v>VIO</v>
          </cell>
          <cell r="I252">
            <v>99</v>
          </cell>
          <cell r="J252" t="str">
            <v>055</v>
          </cell>
          <cell r="K252">
            <v>92</v>
          </cell>
          <cell r="N252" t="str">
            <v xml:space="preserve">     Venta Morelos, producto</v>
          </cell>
        </row>
        <row r="253">
          <cell r="A253" t="str">
            <v>00315</v>
          </cell>
          <cell r="B253" t="str">
            <v>003</v>
          </cell>
          <cell r="C253" t="str">
            <v>15</v>
          </cell>
          <cell r="D253" t="str">
            <v>003VITOTA00010055</v>
          </cell>
          <cell r="E253" t="str">
            <v>003</v>
          </cell>
          <cell r="F253" t="str">
            <v>VI</v>
          </cell>
          <cell r="G253" t="str">
            <v>TOTA</v>
          </cell>
          <cell r="H253" t="str">
            <v>000</v>
          </cell>
          <cell r="I253">
            <v>10</v>
          </cell>
          <cell r="J253" t="str">
            <v>055</v>
          </cell>
          <cell r="N253" t="str">
            <v xml:space="preserve">     Venta Morelos, iva</v>
          </cell>
        </row>
        <row r="254">
          <cell r="A254" t="str">
            <v>00316</v>
          </cell>
          <cell r="B254" t="str">
            <v>003</v>
          </cell>
          <cell r="C254" t="str">
            <v>16</v>
          </cell>
          <cell r="N254" t="str">
            <v>Ventas externas</v>
          </cell>
          <cell r="P254">
            <v>1270.8576619999999</v>
          </cell>
          <cell r="Q254">
            <v>1463.655368</v>
          </cell>
          <cell r="R254">
            <v>1602.5333450000001</v>
          </cell>
          <cell r="S254">
            <v>2676.502113</v>
          </cell>
          <cell r="T254">
            <v>2297.5190990000001</v>
          </cell>
          <cell r="U254">
            <v>2474.0626699999998</v>
          </cell>
          <cell r="V254">
            <v>2120.9056529999998</v>
          </cell>
          <cell r="W254">
            <v>2200.3591900000001</v>
          </cell>
          <cell r="X254">
            <v>1962.258155</v>
          </cell>
          <cell r="Y254">
            <v>2642.1852060000001</v>
          </cell>
          <cell r="Z254">
            <v>3166.6069750000001</v>
          </cell>
          <cell r="AA254">
            <v>3140.3296580000001</v>
          </cell>
          <cell r="AB254">
            <v>27017.775093999997</v>
          </cell>
        </row>
        <row r="255">
          <cell r="A255" t="str">
            <v>00317</v>
          </cell>
          <cell r="B255" t="str">
            <v>003</v>
          </cell>
          <cell r="C255" t="str">
            <v>17</v>
          </cell>
          <cell r="D255" t="str">
            <v>003CPTOTA00094009</v>
          </cell>
          <cell r="E255" t="str">
            <v>003</v>
          </cell>
          <cell r="F255" t="str">
            <v>CP</v>
          </cell>
          <cell r="G255" t="str">
            <v>TOTA</v>
          </cell>
          <cell r="H255" t="str">
            <v>000</v>
          </cell>
          <cell r="I255" t="str">
            <v>94</v>
          </cell>
          <cell r="J255" t="str">
            <v>009</v>
          </cell>
          <cell r="K255">
            <v>10</v>
          </cell>
          <cell r="N255" t="str">
            <v xml:space="preserve">          Cobranza de Control Presupuestal, Exportaciones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1962.258155</v>
          </cell>
          <cell r="Y255">
            <v>485.43708000000004</v>
          </cell>
          <cell r="Z255">
            <v>0</v>
          </cell>
          <cell r="AA255">
            <v>0</v>
          </cell>
          <cell r="AB255">
            <v>2447.6952350000001</v>
          </cell>
        </row>
        <row r="256">
          <cell r="A256" t="str">
            <v>00318</v>
          </cell>
          <cell r="B256" t="str">
            <v>003</v>
          </cell>
          <cell r="C256" t="str">
            <v>18</v>
          </cell>
          <cell r="D256" t="str">
            <v>003FETOTA00094009</v>
          </cell>
          <cell r="E256" t="str">
            <v>003</v>
          </cell>
          <cell r="F256" t="str">
            <v>FE</v>
          </cell>
          <cell r="G256" t="str">
            <v>TOTA</v>
          </cell>
          <cell r="H256" t="str">
            <v>000</v>
          </cell>
          <cell r="I256" t="str">
            <v>94</v>
          </cell>
          <cell r="J256" t="str">
            <v>009</v>
          </cell>
          <cell r="K256">
            <v>87</v>
          </cell>
          <cell r="N256" t="str">
            <v xml:space="preserve">          Total exportación</v>
          </cell>
          <cell r="P256">
            <v>1270.8576619999999</v>
          </cell>
          <cell r="Q256">
            <v>1463.655368</v>
          </cell>
          <cell r="R256">
            <v>1602.5333450000001</v>
          </cell>
          <cell r="S256">
            <v>2676.502113</v>
          </cell>
          <cell r="T256">
            <v>2297.5190990000001</v>
          </cell>
          <cell r="U256">
            <v>2474.0626699999998</v>
          </cell>
          <cell r="V256">
            <v>2120.9056529999998</v>
          </cell>
          <cell r="W256">
            <v>2200.3591900000001</v>
          </cell>
          <cell r="X256">
            <v>0</v>
          </cell>
          <cell r="Y256">
            <v>2156.748126</v>
          </cell>
          <cell r="Z256">
            <v>3166.6069750000001</v>
          </cell>
          <cell r="AA256">
            <v>3140.3296580000001</v>
          </cell>
          <cell r="AB256">
            <v>24570.079858999998</v>
          </cell>
        </row>
        <row r="257">
          <cell r="A257" t="str">
            <v>00320</v>
          </cell>
          <cell r="B257" t="str">
            <v>003</v>
          </cell>
          <cell r="C257" t="str">
            <v>20</v>
          </cell>
          <cell r="N257" t="str">
            <v>Ventas interorganismos</v>
          </cell>
          <cell r="P257">
            <v>5250.9514469999995</v>
          </cell>
          <cell r="Q257">
            <v>5809.6102909999991</v>
          </cell>
          <cell r="R257">
            <v>4889.7595040000006</v>
          </cell>
          <cell r="S257">
            <v>7400.0509189999993</v>
          </cell>
          <cell r="T257">
            <v>5850.9047330000003</v>
          </cell>
          <cell r="U257">
            <v>5832.7352710000005</v>
          </cell>
          <cell r="V257">
            <v>6573.4981480000006</v>
          </cell>
          <cell r="W257">
            <v>5925.1229160000003</v>
          </cell>
          <cell r="X257">
            <v>4558.7648386999999</v>
          </cell>
          <cell r="Y257">
            <v>4789.4140757999994</v>
          </cell>
          <cell r="Z257">
            <v>4898.0701479500003</v>
          </cell>
          <cell r="AA257">
            <v>5141.3986100000002</v>
          </cell>
          <cell r="AB257">
            <v>66920.280901449994</v>
          </cell>
        </row>
        <row r="258">
          <cell r="A258" t="str">
            <v>00319</v>
          </cell>
          <cell r="B258" t="str">
            <v>003</v>
          </cell>
          <cell r="C258" t="str">
            <v>19</v>
          </cell>
          <cell r="D258" t="str">
            <v>003FETOTAVIO90000</v>
          </cell>
          <cell r="E258" t="str">
            <v>003</v>
          </cell>
          <cell r="F258" t="str">
            <v>FE</v>
          </cell>
          <cell r="G258" t="str">
            <v>TOTA</v>
          </cell>
          <cell r="H258" t="str">
            <v>VIO</v>
          </cell>
          <cell r="I258" t="str">
            <v>90</v>
          </cell>
          <cell r="J258" t="str">
            <v>000</v>
          </cell>
          <cell r="K258">
            <v>91</v>
          </cell>
          <cell r="N258" t="str">
            <v xml:space="preserve">     Venta Interorganismos, producto</v>
          </cell>
        </row>
        <row r="259">
          <cell r="A259" t="str">
            <v/>
          </cell>
          <cell r="D259" t="str">
            <v>003IOGR0600190001</v>
          </cell>
          <cell r="E259" t="str">
            <v>003</v>
          </cell>
          <cell r="F259" t="str">
            <v>IO</v>
          </cell>
          <cell r="G259" t="str">
            <v>GR06</v>
          </cell>
          <cell r="H259" t="str">
            <v>001</v>
          </cell>
          <cell r="I259" t="str">
            <v>90</v>
          </cell>
          <cell r="J259" t="str">
            <v>001</v>
          </cell>
          <cell r="K259">
            <v>94</v>
          </cell>
          <cell r="N259" t="str">
            <v xml:space="preserve">     Petroquímicos Básicos</v>
          </cell>
          <cell r="P259">
            <v>4576.7753849999999</v>
          </cell>
          <cell r="Q259">
            <v>5052.2286109999995</v>
          </cell>
          <cell r="R259">
            <v>4263.0876360000002</v>
          </cell>
          <cell r="S259">
            <v>6435.3266059999996</v>
          </cell>
          <cell r="T259">
            <v>5092.9771940000001</v>
          </cell>
          <cell r="U259">
            <v>5072.7018250000001</v>
          </cell>
          <cell r="V259">
            <v>5724.2261360000002</v>
          </cell>
          <cell r="W259">
            <v>5153.1021339999998</v>
          </cell>
          <cell r="X259">
            <v>18.937415000000001</v>
          </cell>
          <cell r="Y259">
            <v>29.407330000000002</v>
          </cell>
          <cell r="Z259">
            <v>35.098739000000002</v>
          </cell>
          <cell r="AA259">
            <v>38.001869999999997</v>
          </cell>
          <cell r="AB259">
            <v>41491.870881000003</v>
          </cell>
        </row>
        <row r="260">
          <cell r="A260" t="str">
            <v/>
          </cell>
          <cell r="D260" t="str">
            <v>003IOGR0800090001</v>
          </cell>
          <cell r="E260" t="str">
            <v>003</v>
          </cell>
          <cell r="F260" t="str">
            <v>IO</v>
          </cell>
          <cell r="G260" t="str">
            <v>GR08</v>
          </cell>
          <cell r="H260" t="str">
            <v>000</v>
          </cell>
          <cell r="I260" t="str">
            <v>90</v>
          </cell>
          <cell r="J260" t="str">
            <v>001</v>
          </cell>
          <cell r="K260">
            <v>95</v>
          </cell>
          <cell r="N260" t="str">
            <v xml:space="preserve">     Gas Natural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1909.2572299999999</v>
          </cell>
          <cell r="Y260">
            <v>1984.6944659999999</v>
          </cell>
          <cell r="Z260">
            <v>2003.3521029999999</v>
          </cell>
          <cell r="AA260">
            <v>2278.215209</v>
          </cell>
          <cell r="AB260">
            <v>8175.5190080000002</v>
          </cell>
        </row>
        <row r="261">
          <cell r="A261" t="str">
            <v/>
          </cell>
          <cell r="D261" t="str">
            <v>003IOGR0000090001</v>
          </cell>
          <cell r="E261" t="str">
            <v>003</v>
          </cell>
          <cell r="F261" t="str">
            <v>IO</v>
          </cell>
          <cell r="G261" t="str">
            <v>GR00</v>
          </cell>
          <cell r="H261" t="str">
            <v>000</v>
          </cell>
          <cell r="I261" t="str">
            <v>90</v>
          </cell>
          <cell r="J261" t="str">
            <v>001</v>
          </cell>
          <cell r="K261">
            <v>96</v>
          </cell>
          <cell r="N261" t="str">
            <v xml:space="preserve">     Otros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14.583467000000001</v>
          </cell>
          <cell r="Y261">
            <v>19.902949</v>
          </cell>
          <cell r="Z261">
            <v>20.859802999999999</v>
          </cell>
          <cell r="AA261">
            <v>21.823622</v>
          </cell>
          <cell r="AB261">
            <v>77.169840999999991</v>
          </cell>
        </row>
        <row r="262">
          <cell r="A262" t="str">
            <v/>
          </cell>
          <cell r="D262" t="str">
            <v>003IOGR0200090002</v>
          </cell>
          <cell r="E262" t="str">
            <v>003</v>
          </cell>
          <cell r="F262" t="str">
            <v>IO</v>
          </cell>
          <cell r="G262" t="str">
            <v>GR02</v>
          </cell>
          <cell r="H262" t="str">
            <v>000</v>
          </cell>
          <cell r="I262" t="str">
            <v>90</v>
          </cell>
          <cell r="J262" t="str">
            <v>002</v>
          </cell>
          <cell r="K262">
            <v>97</v>
          </cell>
          <cell r="N262" t="str">
            <v xml:space="preserve">     Petrolíferos  /  Diesel marino especial, Combustóleo pañol e intermedio 15 pañol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A263" t="str">
            <v/>
          </cell>
          <cell r="D263" t="str">
            <v>003IOGR0300090002</v>
          </cell>
          <cell r="E263" t="str">
            <v>003</v>
          </cell>
          <cell r="F263" t="str">
            <v>IO</v>
          </cell>
          <cell r="G263" t="str">
            <v>GR03</v>
          </cell>
          <cell r="H263" t="str">
            <v>000</v>
          </cell>
          <cell r="I263" t="str">
            <v>90</v>
          </cell>
          <cell r="J263" t="str">
            <v>002</v>
          </cell>
          <cell r="K263">
            <v>98</v>
          </cell>
          <cell r="N263" t="str">
            <v xml:space="preserve">     Petrolíferos  /  Gasolinas y diesel automotrices 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A264" t="str">
            <v/>
          </cell>
          <cell r="D264" t="str">
            <v>003IOGR0500090002</v>
          </cell>
          <cell r="E264" t="str">
            <v>003</v>
          </cell>
          <cell r="F264" t="str">
            <v>IO</v>
          </cell>
          <cell r="G264" t="str">
            <v>GR05</v>
          </cell>
          <cell r="H264" t="str">
            <v>000</v>
          </cell>
          <cell r="I264" t="str">
            <v>90</v>
          </cell>
          <cell r="J264" t="str">
            <v>002</v>
          </cell>
          <cell r="K264">
            <v>99</v>
          </cell>
          <cell r="N264" t="str">
            <v xml:space="preserve">     Petroquímicos 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A265" t="str">
            <v/>
          </cell>
          <cell r="D265" t="str">
            <v>003IOGR0600090002</v>
          </cell>
          <cell r="E265" t="str">
            <v>003</v>
          </cell>
          <cell r="F265" t="str">
            <v>IO</v>
          </cell>
          <cell r="G265" t="str">
            <v>GR06</v>
          </cell>
          <cell r="H265" t="str">
            <v>000</v>
          </cell>
          <cell r="I265" t="str">
            <v>90</v>
          </cell>
          <cell r="J265" t="str">
            <v>002</v>
          </cell>
          <cell r="K265">
            <v>100</v>
          </cell>
          <cell r="N265" t="str">
            <v xml:space="preserve">     Petroquímicos Básicos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330.82347399999998</v>
          </cell>
          <cell r="Y265">
            <v>416.35109799999998</v>
          </cell>
          <cell r="Z265">
            <v>441.10452700000002</v>
          </cell>
          <cell r="AA265">
            <v>206.97899000000001</v>
          </cell>
          <cell r="AB265">
            <v>1395.2580889999999</v>
          </cell>
        </row>
        <row r="266">
          <cell r="A266" t="str">
            <v/>
          </cell>
          <cell r="D266" t="str">
            <v>003IOGR0700090002</v>
          </cell>
          <cell r="E266" t="str">
            <v>003</v>
          </cell>
          <cell r="F266" t="str">
            <v>IO</v>
          </cell>
          <cell r="G266" t="str">
            <v>GR07</v>
          </cell>
          <cell r="H266" t="str">
            <v>000</v>
          </cell>
          <cell r="I266" t="str">
            <v>90</v>
          </cell>
          <cell r="J266" t="str">
            <v>002</v>
          </cell>
          <cell r="K266">
            <v>101</v>
          </cell>
          <cell r="N266" t="str">
            <v xml:space="preserve">     Gas licuado 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A267" t="str">
            <v/>
          </cell>
          <cell r="D267" t="str">
            <v>003IOGR0800090002</v>
          </cell>
          <cell r="E267" t="str">
            <v>003</v>
          </cell>
          <cell r="F267" t="str">
            <v>IO</v>
          </cell>
          <cell r="G267" t="str">
            <v>GR08</v>
          </cell>
          <cell r="H267" t="str">
            <v>000</v>
          </cell>
          <cell r="I267" t="str">
            <v>90</v>
          </cell>
          <cell r="J267" t="str">
            <v>002</v>
          </cell>
          <cell r="K267">
            <v>102</v>
          </cell>
          <cell r="N267" t="str">
            <v xml:space="preserve">     Gas Natural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460.18552199999999</v>
          </cell>
          <cell r="Y267">
            <v>429.07343200000003</v>
          </cell>
          <cell r="Z267">
            <v>549.73768500000006</v>
          </cell>
          <cell r="AA267">
            <v>642.92603999999994</v>
          </cell>
          <cell r="AB267">
            <v>2081.9226789999998</v>
          </cell>
        </row>
        <row r="268">
          <cell r="A268" t="str">
            <v/>
          </cell>
          <cell r="D268" t="str">
            <v>003IOGR0000090002</v>
          </cell>
          <cell r="E268" t="str">
            <v>003</v>
          </cell>
          <cell r="F268" t="str">
            <v>IO</v>
          </cell>
          <cell r="G268" t="str">
            <v>GR00</v>
          </cell>
          <cell r="H268" t="str">
            <v>000</v>
          </cell>
          <cell r="I268" t="str">
            <v>90</v>
          </cell>
          <cell r="J268" t="str">
            <v>002</v>
          </cell>
          <cell r="K268">
            <v>103</v>
          </cell>
          <cell r="N268" t="str">
            <v xml:space="preserve">     Otros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53.001130000000003</v>
          </cell>
          <cell r="Y268">
            <v>64.272092000000001</v>
          </cell>
          <cell r="Z268">
            <v>66.645139999999998</v>
          </cell>
          <cell r="AA268">
            <v>70.137523999999999</v>
          </cell>
          <cell r="AB268">
            <v>254.05588599999999</v>
          </cell>
        </row>
        <row r="269">
          <cell r="A269" t="str">
            <v/>
          </cell>
          <cell r="D269" t="str">
            <v>003IOGR0200090004</v>
          </cell>
          <cell r="E269" t="str">
            <v>003</v>
          </cell>
          <cell r="F269" t="str">
            <v>IO</v>
          </cell>
          <cell r="G269" t="str">
            <v>GR02</v>
          </cell>
          <cell r="H269" t="str">
            <v>000</v>
          </cell>
          <cell r="I269" t="str">
            <v>90</v>
          </cell>
          <cell r="J269" t="str">
            <v>004</v>
          </cell>
          <cell r="K269">
            <v>104</v>
          </cell>
          <cell r="N269" t="str">
            <v xml:space="preserve">     Petrolíferos  /  Diesel marino especial, Combustóleo pañol e intermedio 15 pañol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A270" t="str">
            <v/>
          </cell>
          <cell r="D270" t="str">
            <v>003IOGR0500090004</v>
          </cell>
          <cell r="E270" t="str">
            <v>003</v>
          </cell>
          <cell r="F270" t="str">
            <v>IO</v>
          </cell>
          <cell r="G270" t="str">
            <v>GR05</v>
          </cell>
          <cell r="H270" t="str">
            <v>000</v>
          </cell>
          <cell r="I270" t="str">
            <v>90</v>
          </cell>
          <cell r="J270" t="str">
            <v>004</v>
          </cell>
          <cell r="K270">
            <v>105</v>
          </cell>
          <cell r="N270" t="str">
            <v xml:space="preserve">     Petroquímicos 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A271" t="str">
            <v/>
          </cell>
          <cell r="D271" t="str">
            <v>003IOGR0600090004</v>
          </cell>
          <cell r="E271" t="str">
            <v>003</v>
          </cell>
          <cell r="F271" t="str">
            <v>IO</v>
          </cell>
          <cell r="G271" t="str">
            <v>GR06</v>
          </cell>
          <cell r="H271" t="str">
            <v>000</v>
          </cell>
          <cell r="I271" t="str">
            <v>90</v>
          </cell>
          <cell r="J271" t="str">
            <v>004</v>
          </cell>
          <cell r="K271">
            <v>106</v>
          </cell>
          <cell r="N271" t="str">
            <v xml:space="preserve">     Petroquímicos Básicos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628.29273499999999</v>
          </cell>
          <cell r="Y271">
            <v>663.75351000000001</v>
          </cell>
          <cell r="Z271">
            <v>560.07333600000004</v>
          </cell>
          <cell r="AA271">
            <v>548.63135899999997</v>
          </cell>
          <cell r="AB271">
            <v>2400.7509399999999</v>
          </cell>
        </row>
        <row r="272">
          <cell r="A272" t="str">
            <v/>
          </cell>
          <cell r="D272" t="str">
            <v>003IOGR0800090004</v>
          </cell>
          <cell r="E272" t="str">
            <v>003</v>
          </cell>
          <cell r="F272" t="str">
            <v>IO</v>
          </cell>
          <cell r="G272" t="str">
            <v>GR08</v>
          </cell>
          <cell r="H272" t="str">
            <v>000</v>
          </cell>
          <cell r="I272" t="str">
            <v>90</v>
          </cell>
          <cell r="J272" t="str">
            <v>004</v>
          </cell>
          <cell r="K272">
            <v>107</v>
          </cell>
          <cell r="N272" t="str">
            <v xml:space="preserve">     Gas Natural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533.03226199999995</v>
          </cell>
          <cell r="Y272">
            <v>536.92208100000005</v>
          </cell>
          <cell r="Z272">
            <v>561.143055</v>
          </cell>
          <cell r="AA272">
            <v>641.81077100000005</v>
          </cell>
          <cell r="AB272">
            <v>2272.9081689999998</v>
          </cell>
        </row>
        <row r="273">
          <cell r="A273" t="str">
            <v/>
          </cell>
          <cell r="D273" t="str">
            <v>003IOGR0000090004</v>
          </cell>
          <cell r="E273" t="str">
            <v>003</v>
          </cell>
          <cell r="F273" t="str">
            <v>IO</v>
          </cell>
          <cell r="G273" t="str">
            <v>GR00</v>
          </cell>
          <cell r="H273" t="str">
            <v>000</v>
          </cell>
          <cell r="I273" t="str">
            <v>90</v>
          </cell>
          <cell r="J273" t="str">
            <v>004</v>
          </cell>
          <cell r="K273">
            <v>108</v>
          </cell>
          <cell r="N273" t="str">
            <v xml:space="preserve">     Otros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13.881109</v>
          </cell>
          <cell r="Y273">
            <v>17.794609999999999</v>
          </cell>
          <cell r="Z273">
            <v>18.559749</v>
          </cell>
          <cell r="AA273">
            <v>19.417293999999998</v>
          </cell>
          <cell r="AB273">
            <v>69.652761999999996</v>
          </cell>
        </row>
        <row r="274">
          <cell r="A274" t="str">
            <v/>
          </cell>
          <cell r="D274" t="str">
            <v>003IOGR0800090005</v>
          </cell>
          <cell r="E274" t="str">
            <v>003</v>
          </cell>
          <cell r="F274" t="str">
            <v>IO</v>
          </cell>
          <cell r="G274" t="str">
            <v>GR08</v>
          </cell>
          <cell r="H274" t="str">
            <v>000</v>
          </cell>
          <cell r="I274" t="str">
            <v>90</v>
          </cell>
          <cell r="J274" t="str">
            <v>005</v>
          </cell>
          <cell r="K274">
            <v>109</v>
          </cell>
          <cell r="N274" t="str">
            <v xml:space="preserve">     Gas Natural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.94566300000000003</v>
          </cell>
          <cell r="Y274">
            <v>0.863182</v>
          </cell>
          <cell r="Z274">
            <v>0.94120000000000004</v>
          </cell>
          <cell r="AA274">
            <v>1.0851820000000001</v>
          </cell>
          <cell r="AB274">
            <v>3.8352270000000002</v>
          </cell>
        </row>
        <row r="275">
          <cell r="A275" t="str">
            <v/>
          </cell>
          <cell r="D275" t="str">
            <v>003IOGR0000090005</v>
          </cell>
          <cell r="E275" t="str">
            <v>003</v>
          </cell>
          <cell r="F275" t="str">
            <v>IO</v>
          </cell>
          <cell r="G275" t="str">
            <v>GR00</v>
          </cell>
          <cell r="H275" t="str">
            <v>000</v>
          </cell>
          <cell r="I275" t="str">
            <v>90</v>
          </cell>
          <cell r="J275" t="str">
            <v>005</v>
          </cell>
          <cell r="K275">
            <v>110</v>
          </cell>
          <cell r="N275" t="str">
            <v xml:space="preserve">     Otros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1.2033309999999999</v>
          </cell>
          <cell r="Y275">
            <v>1.6731419999999999</v>
          </cell>
          <cell r="Z275">
            <v>1.676096</v>
          </cell>
          <cell r="AA275">
            <v>1.753539</v>
          </cell>
          <cell r="AB275">
            <v>6.306108</v>
          </cell>
        </row>
        <row r="276">
          <cell r="A276" t="str">
            <v/>
          </cell>
        </row>
        <row r="277">
          <cell r="A277" t="str">
            <v>00321</v>
          </cell>
          <cell r="B277" t="str">
            <v>003</v>
          </cell>
          <cell r="C277" t="str">
            <v>21</v>
          </cell>
          <cell r="D277" t="str">
            <v>003IOTOTA00010000</v>
          </cell>
          <cell r="E277" t="str">
            <v>003</v>
          </cell>
          <cell r="F277" t="str">
            <v>IO</v>
          </cell>
          <cell r="G277" t="str">
            <v>TOTA</v>
          </cell>
          <cell r="H277" t="str">
            <v>000</v>
          </cell>
          <cell r="I277">
            <v>10</v>
          </cell>
          <cell r="J277" t="str">
            <v>000</v>
          </cell>
          <cell r="K277">
            <v>89</v>
          </cell>
          <cell r="N277" t="str">
            <v xml:space="preserve">     Venta Interorganismos, iva</v>
          </cell>
          <cell r="P277">
            <v>674.176062</v>
          </cell>
          <cell r="Q277">
            <v>757.38167999999996</v>
          </cell>
          <cell r="R277">
            <v>626.67186800000002</v>
          </cell>
          <cell r="S277">
            <v>964.72431300000005</v>
          </cell>
          <cell r="T277">
            <v>757.92753900000002</v>
          </cell>
          <cell r="U277">
            <v>760.03344600000003</v>
          </cell>
          <cell r="V277">
            <v>849.27201200000002</v>
          </cell>
          <cell r="W277">
            <v>772.02078200000005</v>
          </cell>
          <cell r="X277">
            <v>594.62150069999996</v>
          </cell>
          <cell r="Y277">
            <v>624.70618379999985</v>
          </cell>
          <cell r="Z277">
            <v>638.87871495000002</v>
          </cell>
          <cell r="AA277">
            <v>670.61721</v>
          </cell>
          <cell r="AB277">
            <v>8691.0313114500022</v>
          </cell>
        </row>
        <row r="278">
          <cell r="A278" t="str">
            <v>00322</v>
          </cell>
          <cell r="B278" t="str">
            <v>003</v>
          </cell>
          <cell r="C278" t="str">
            <v>22</v>
          </cell>
          <cell r="N278" t="str">
            <v>Cobro de intereses complementarios</v>
          </cell>
          <cell r="P278">
            <v>163.76165</v>
          </cell>
          <cell r="Q278">
            <v>180.439346</v>
          </cell>
          <cell r="R278">
            <v>232.06429699999998</v>
          </cell>
          <cell r="S278">
            <v>208.357923</v>
          </cell>
          <cell r="T278">
            <v>240.50846900000002</v>
          </cell>
          <cell r="U278">
            <v>251.53232299999999</v>
          </cell>
          <cell r="V278">
            <v>277.27093600000001</v>
          </cell>
          <cell r="W278">
            <v>266.76471700000002</v>
          </cell>
          <cell r="X278">
            <v>70.233166999999995</v>
          </cell>
          <cell r="Y278">
            <v>68.845624000000001</v>
          </cell>
          <cell r="Z278">
            <v>67.749512999999993</v>
          </cell>
          <cell r="AA278">
            <v>76.840509999999995</v>
          </cell>
          <cell r="AB278">
            <v>2104.3684750000002</v>
          </cell>
        </row>
        <row r="279">
          <cell r="N279" t="str">
            <v>Otros Ingresos (NO intereses complementarios)</v>
          </cell>
          <cell r="P279">
            <v>377.44629599999996</v>
          </cell>
          <cell r="Q279">
            <v>338.269159</v>
          </cell>
          <cell r="R279">
            <v>262.53384199999999</v>
          </cell>
          <cell r="S279">
            <v>231.44633000000002</v>
          </cell>
          <cell r="T279">
            <v>168.57163399999999</v>
          </cell>
          <cell r="U279">
            <v>120.97064399999994</v>
          </cell>
          <cell r="V279">
            <v>254.00357599999995</v>
          </cell>
          <cell r="W279">
            <v>215.10245799999993</v>
          </cell>
          <cell r="X279">
            <v>46.996485999999997</v>
          </cell>
          <cell r="Y279">
            <v>45.009374000000001</v>
          </cell>
          <cell r="Z279">
            <v>62.296694000000002</v>
          </cell>
          <cell r="AA279">
            <v>45.105868000000001</v>
          </cell>
          <cell r="AB279">
            <v>2167.7523610000003</v>
          </cell>
        </row>
        <row r="280">
          <cell r="D280" t="str">
            <v>3286</v>
          </cell>
          <cell r="E280">
            <v>3</v>
          </cell>
          <cell r="F280">
            <v>286</v>
          </cell>
          <cell r="K280">
            <v>22</v>
          </cell>
          <cell r="N280" t="str">
            <v xml:space="preserve">     Otros Ingresos</v>
          </cell>
          <cell r="P280">
            <v>377.44629599999996</v>
          </cell>
          <cell r="Q280">
            <v>338.269159</v>
          </cell>
          <cell r="R280">
            <v>262.53384199999999</v>
          </cell>
          <cell r="S280">
            <v>231.44633000000002</v>
          </cell>
          <cell r="T280">
            <v>168.57163399999999</v>
          </cell>
          <cell r="U280">
            <v>120.97064399999994</v>
          </cell>
          <cell r="V280">
            <v>254.00357599999995</v>
          </cell>
          <cell r="W280">
            <v>215.10245799999993</v>
          </cell>
          <cell r="X280">
            <v>46.996485999999997</v>
          </cell>
          <cell r="Y280">
            <v>45.009374000000001</v>
          </cell>
          <cell r="Z280">
            <v>62.296694000000002</v>
          </cell>
          <cell r="AA280">
            <v>45.105868000000001</v>
          </cell>
          <cell r="AB280">
            <v>2167.7523610000003</v>
          </cell>
        </row>
        <row r="281">
          <cell r="D281" t="str">
            <v>3286iva</v>
          </cell>
          <cell r="E281">
            <v>3</v>
          </cell>
          <cell r="F281" t="str">
            <v>286iva</v>
          </cell>
          <cell r="K281">
            <v>24</v>
          </cell>
          <cell r="N281" t="str">
            <v xml:space="preserve">     IVA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A282" t="str">
            <v>00323</v>
          </cell>
          <cell r="B282" t="str">
            <v>003</v>
          </cell>
          <cell r="C282" t="str">
            <v>23</v>
          </cell>
          <cell r="N282" t="str">
            <v>Operaciones ajenas</v>
          </cell>
          <cell r="P282">
            <v>372.09402699999998</v>
          </cell>
          <cell r="Q282">
            <v>371.458799</v>
          </cell>
          <cell r="R282">
            <v>395.37161199999997</v>
          </cell>
          <cell r="S282">
            <v>496.994033</v>
          </cell>
          <cell r="T282">
            <v>375.25045399999999</v>
          </cell>
          <cell r="U282">
            <v>392.18082800000002</v>
          </cell>
          <cell r="V282">
            <v>417.49749299999996</v>
          </cell>
          <cell r="W282">
            <v>481.45130540000002</v>
          </cell>
          <cell r="X282">
            <v>458.9510494000001</v>
          </cell>
          <cell r="Y282">
            <v>483.22813540000004</v>
          </cell>
          <cell r="Z282">
            <v>459.58320240000012</v>
          </cell>
          <cell r="AA282">
            <v>576.48790440000016</v>
          </cell>
          <cell r="AB282">
            <v>5280.5488429999996</v>
          </cell>
        </row>
        <row r="283">
          <cell r="A283" t="str">
            <v>00324</v>
          </cell>
          <cell r="B283" t="str">
            <v>003</v>
          </cell>
          <cell r="C283" t="str">
            <v>24</v>
          </cell>
          <cell r="D283" t="str">
            <v>3287</v>
          </cell>
          <cell r="E283" t="str">
            <v>3</v>
          </cell>
          <cell r="F283" t="str">
            <v>287</v>
          </cell>
          <cell r="K283">
            <v>28</v>
          </cell>
          <cell r="N283" t="str">
            <v xml:space="preserve">   Terceros</v>
          </cell>
          <cell r="P283">
            <v>343.30256900000001</v>
          </cell>
          <cell r="Q283">
            <v>343.01670200000001</v>
          </cell>
          <cell r="R283">
            <v>365.21774399999998</v>
          </cell>
          <cell r="S283">
            <v>459.44572499999998</v>
          </cell>
          <cell r="T283">
            <v>345.72226599999999</v>
          </cell>
          <cell r="U283">
            <v>360.23880200000002</v>
          </cell>
          <cell r="V283">
            <v>386.32315199999999</v>
          </cell>
          <cell r="W283">
            <v>430.33436340000003</v>
          </cell>
          <cell r="X283">
            <v>407.40673340000006</v>
          </cell>
          <cell r="Y283">
            <v>418.51050740000005</v>
          </cell>
          <cell r="Z283">
            <v>408.18419540000008</v>
          </cell>
          <cell r="AA283">
            <v>523.32176640000012</v>
          </cell>
          <cell r="AB283">
            <v>4791.0245260000011</v>
          </cell>
        </row>
        <row r="284">
          <cell r="A284" t="str">
            <v>00325</v>
          </cell>
          <cell r="B284" t="str">
            <v>003</v>
          </cell>
          <cell r="C284" t="str">
            <v>25</v>
          </cell>
          <cell r="D284" t="str">
            <v>3288</v>
          </cell>
          <cell r="E284" t="str">
            <v>3</v>
          </cell>
          <cell r="F284" t="str">
            <v>288</v>
          </cell>
          <cell r="K284">
            <v>29</v>
          </cell>
          <cell r="N284" t="str">
            <v xml:space="preserve">   Recuperables</v>
          </cell>
          <cell r="P284">
            <v>28.791457999999999</v>
          </cell>
          <cell r="Q284">
            <v>28.442097</v>
          </cell>
          <cell r="R284">
            <v>30.153867999999999</v>
          </cell>
          <cell r="S284">
            <v>37.548307999999999</v>
          </cell>
          <cell r="T284">
            <v>29.528188</v>
          </cell>
          <cell r="U284">
            <v>31.942025999999998</v>
          </cell>
          <cell r="V284">
            <v>31.174340999999998</v>
          </cell>
          <cell r="W284">
            <v>51.116942000000009</v>
          </cell>
          <cell r="X284">
            <v>51.544316000000009</v>
          </cell>
          <cell r="Y284">
            <v>64.717628000000005</v>
          </cell>
          <cell r="Z284">
            <v>51.399007000000012</v>
          </cell>
          <cell r="AA284">
            <v>53.166138000000004</v>
          </cell>
          <cell r="AB284">
            <v>489.52431699999994</v>
          </cell>
        </row>
        <row r="285">
          <cell r="A285" t="str">
            <v>00361</v>
          </cell>
          <cell r="B285" t="str">
            <v>003</v>
          </cell>
          <cell r="C285" t="str">
            <v>61</v>
          </cell>
          <cell r="N285" t="str">
            <v xml:space="preserve">   Retiro voluntario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A286" t="str">
            <v/>
          </cell>
          <cell r="M286" t="str">
            <v>Egresos</v>
          </cell>
        </row>
        <row r="287">
          <cell r="A287" t="str">
            <v/>
          </cell>
        </row>
        <row r="288">
          <cell r="A288" t="str">
            <v>00326</v>
          </cell>
          <cell r="B288" t="str">
            <v>003</v>
          </cell>
          <cell r="C288" t="str">
            <v>26</v>
          </cell>
          <cell r="N288" t="str">
            <v>Operación</v>
          </cell>
        </row>
        <row r="289">
          <cell r="A289" t="str">
            <v>00327</v>
          </cell>
          <cell r="B289" t="str">
            <v>003</v>
          </cell>
          <cell r="C289" t="str">
            <v>27</v>
          </cell>
          <cell r="N289" t="str">
            <v>Inversión</v>
          </cell>
        </row>
        <row r="290">
          <cell r="A290" t="str">
            <v>00328</v>
          </cell>
          <cell r="B290" t="str">
            <v>003</v>
          </cell>
          <cell r="C290" t="str">
            <v>28</v>
          </cell>
          <cell r="N290" t="str">
            <v xml:space="preserve">   Registro Normal</v>
          </cell>
        </row>
        <row r="291">
          <cell r="A291" t="str">
            <v>00329</v>
          </cell>
          <cell r="B291" t="str">
            <v>003</v>
          </cell>
          <cell r="C291" t="str">
            <v>29</v>
          </cell>
          <cell r="N291" t="str">
            <v xml:space="preserve">        Física</v>
          </cell>
        </row>
        <row r="292">
          <cell r="A292" t="str">
            <v>00330</v>
          </cell>
          <cell r="B292" t="str">
            <v>003</v>
          </cell>
          <cell r="C292" t="str">
            <v>30</v>
          </cell>
          <cell r="N292" t="str">
            <v xml:space="preserve">        Financiera</v>
          </cell>
        </row>
        <row r="293">
          <cell r="A293" t="str">
            <v>00331</v>
          </cell>
          <cell r="B293" t="str">
            <v>003</v>
          </cell>
          <cell r="C293" t="str">
            <v>31</v>
          </cell>
          <cell r="N293" t="str">
            <v xml:space="preserve">   Registro PIDIREGAS</v>
          </cell>
        </row>
        <row r="294">
          <cell r="A294" t="str">
            <v>00332</v>
          </cell>
          <cell r="B294" t="str">
            <v>003</v>
          </cell>
          <cell r="C294" t="str">
            <v>32</v>
          </cell>
          <cell r="N294" t="str">
            <v>Compras interorganismos</v>
          </cell>
          <cell r="P294">
            <v>12752.371682999999</v>
          </cell>
          <cell r="Q294">
            <v>11354.255314</v>
          </cell>
          <cell r="R294">
            <v>12439.681703</v>
          </cell>
          <cell r="S294">
            <v>13385.823697</v>
          </cell>
          <cell r="T294">
            <v>13394.232856000001</v>
          </cell>
          <cell r="U294">
            <v>15453.306455</v>
          </cell>
          <cell r="V294">
            <v>14883.894786000001</v>
          </cell>
          <cell r="W294">
            <v>13872.23704</v>
          </cell>
          <cell r="X294">
            <v>11597.075288</v>
          </cell>
          <cell r="Y294">
            <v>12320.150664999997</v>
          </cell>
          <cell r="Z294">
            <v>13869.970534</v>
          </cell>
          <cell r="AA294">
            <v>15784.847723999999</v>
          </cell>
          <cell r="AB294">
            <v>161107.84774499998</v>
          </cell>
        </row>
        <row r="295">
          <cell r="A295" t="str">
            <v/>
          </cell>
          <cell r="D295" t="str">
            <v>003FETOTACIO90000</v>
          </cell>
          <cell r="E295" t="str">
            <v>003</v>
          </cell>
          <cell r="F295" t="str">
            <v>FE</v>
          </cell>
          <cell r="G295" t="str">
            <v>TOTA</v>
          </cell>
          <cell r="H295" t="str">
            <v>CIO</v>
          </cell>
          <cell r="I295" t="str">
            <v>90</v>
          </cell>
          <cell r="J295" t="str">
            <v>000</v>
          </cell>
          <cell r="K295">
            <v>90</v>
          </cell>
          <cell r="N295" t="str">
            <v>Compras interorganismos, para parte real</v>
          </cell>
          <cell r="P295">
            <v>12752.371682999999</v>
          </cell>
          <cell r="Q295">
            <v>11354.255314</v>
          </cell>
          <cell r="R295">
            <v>12439.681703</v>
          </cell>
          <cell r="S295">
            <v>13385.823697</v>
          </cell>
          <cell r="T295">
            <v>13394.232856000001</v>
          </cell>
          <cell r="U295">
            <v>15453.306455</v>
          </cell>
          <cell r="V295">
            <v>14883.894786000001</v>
          </cell>
          <cell r="W295">
            <v>13872.23704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107535.80353400001</v>
          </cell>
        </row>
        <row r="296">
          <cell r="A296" t="str">
            <v/>
          </cell>
          <cell r="N296" t="str">
            <v>Compras interorganismos, para parte programa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11597.075288</v>
          </cell>
          <cell r="Y296">
            <v>12320.150664999997</v>
          </cell>
          <cell r="Z296">
            <v>13869.970534</v>
          </cell>
          <cell r="AA296">
            <v>15784.847723999999</v>
          </cell>
          <cell r="AB296">
            <v>53572.044210999993</v>
          </cell>
        </row>
        <row r="297">
          <cell r="A297" t="str">
            <v>00333</v>
          </cell>
          <cell r="B297" t="str">
            <v>003</v>
          </cell>
          <cell r="C297" t="str">
            <v>33</v>
          </cell>
          <cell r="N297" t="str">
            <v>Mercancía para reventa</v>
          </cell>
          <cell r="P297">
            <v>2853.7098449999999</v>
          </cell>
          <cell r="Q297">
            <v>2003.8549459999999</v>
          </cell>
          <cell r="R297">
            <v>1930.2485320000001</v>
          </cell>
          <cell r="S297">
            <v>1939.196238</v>
          </cell>
          <cell r="T297">
            <v>1736.928416</v>
          </cell>
          <cell r="U297">
            <v>1878.559092</v>
          </cell>
          <cell r="V297">
            <v>1910.255641</v>
          </cell>
          <cell r="W297">
            <v>2187.4951019999999</v>
          </cell>
          <cell r="X297">
            <v>2145.8825520710002</v>
          </cell>
          <cell r="Y297">
            <v>2976.7081499999999</v>
          </cell>
          <cell r="Z297">
            <v>1992.5035600000001</v>
          </cell>
          <cell r="AA297">
            <v>2351.8433789999999</v>
          </cell>
          <cell r="AB297">
            <v>25907.185453071004</v>
          </cell>
        </row>
        <row r="298">
          <cell r="A298" t="str">
            <v>00334</v>
          </cell>
          <cell r="B298" t="str">
            <v>003</v>
          </cell>
          <cell r="C298" t="str">
            <v>34</v>
          </cell>
          <cell r="D298" t="str">
            <v>003CPTOTA00095008</v>
          </cell>
          <cell r="E298" t="str">
            <v>003</v>
          </cell>
          <cell r="F298" t="str">
            <v>CP</v>
          </cell>
          <cell r="G298" t="str">
            <v>TOTA</v>
          </cell>
          <cell r="H298" t="str">
            <v>000</v>
          </cell>
          <cell r="I298">
            <v>95</v>
          </cell>
          <cell r="J298" t="str">
            <v>008</v>
          </cell>
          <cell r="K298">
            <v>11</v>
          </cell>
          <cell r="N298" t="str">
            <v xml:space="preserve">          Cobranza de Control Presupuestal, Importaciones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2145.8825520710002</v>
          </cell>
          <cell r="Y298">
            <v>1028.6378399999999</v>
          </cell>
          <cell r="Z298">
            <v>0</v>
          </cell>
          <cell r="AA298">
            <v>0</v>
          </cell>
          <cell r="AB298">
            <v>3174.5203920710001</v>
          </cell>
        </row>
        <row r="299">
          <cell r="A299" t="str">
            <v>00335</v>
          </cell>
          <cell r="B299" t="str">
            <v>003</v>
          </cell>
          <cell r="C299" t="str">
            <v>35</v>
          </cell>
          <cell r="D299" t="str">
            <v>003FETOTA00095008</v>
          </cell>
          <cell r="E299" t="str">
            <v>003</v>
          </cell>
          <cell r="F299" t="str">
            <v>FE</v>
          </cell>
          <cell r="G299" t="str">
            <v>TOTA</v>
          </cell>
          <cell r="H299" t="str">
            <v>000</v>
          </cell>
          <cell r="I299" t="str">
            <v>95</v>
          </cell>
          <cell r="J299" t="str">
            <v>008</v>
          </cell>
          <cell r="K299">
            <v>88</v>
          </cell>
          <cell r="N299" t="str">
            <v xml:space="preserve">          Total Importación</v>
          </cell>
          <cell r="P299">
            <v>2853.7098449999999</v>
          </cell>
          <cell r="Q299">
            <v>2003.8549459999999</v>
          </cell>
          <cell r="R299">
            <v>1930.2485320000001</v>
          </cell>
          <cell r="S299">
            <v>1939.196238</v>
          </cell>
          <cell r="T299">
            <v>1736.928416</v>
          </cell>
          <cell r="U299">
            <v>1878.559092</v>
          </cell>
          <cell r="V299">
            <v>1910.255641</v>
          </cell>
          <cell r="W299">
            <v>2187.4951019999999</v>
          </cell>
          <cell r="X299">
            <v>0</v>
          </cell>
          <cell r="Y299">
            <v>1948.0703100000001</v>
          </cell>
          <cell r="Z299">
            <v>1992.5035600000001</v>
          </cell>
          <cell r="AA299">
            <v>2351.8433789999999</v>
          </cell>
          <cell r="AB299">
            <v>22732.665061</v>
          </cell>
        </row>
        <row r="300">
          <cell r="A300" t="str">
            <v>00336</v>
          </cell>
          <cell r="B300" t="str">
            <v>003</v>
          </cell>
          <cell r="C300" t="str">
            <v>36</v>
          </cell>
          <cell r="N300" t="str">
            <v>Compras a Morelos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A301" t="str">
            <v>00337</v>
          </cell>
          <cell r="B301" t="str">
            <v>003</v>
          </cell>
          <cell r="C301" t="str">
            <v>37</v>
          </cell>
          <cell r="D301" t="str">
            <v>003CTTOTACIO99055</v>
          </cell>
          <cell r="E301" t="str">
            <v>003</v>
          </cell>
          <cell r="F301" t="str">
            <v>CT</v>
          </cell>
          <cell r="G301" t="str">
            <v>TOTA</v>
          </cell>
          <cell r="H301" t="str">
            <v>CIO</v>
          </cell>
          <cell r="I301">
            <v>99</v>
          </cell>
          <cell r="J301" t="str">
            <v>055</v>
          </cell>
          <cell r="K301">
            <v>93</v>
          </cell>
          <cell r="N301" t="str">
            <v xml:space="preserve">          Compras a Morelos, producto</v>
          </cell>
        </row>
        <row r="302">
          <cell r="A302" t="str">
            <v>00338</v>
          </cell>
          <cell r="B302" t="str">
            <v>003</v>
          </cell>
          <cell r="C302" t="str">
            <v>38</v>
          </cell>
          <cell r="D302" t="str">
            <v>003CTTOTA00010055</v>
          </cell>
          <cell r="E302" t="str">
            <v>003</v>
          </cell>
          <cell r="F302" t="str">
            <v>CT</v>
          </cell>
          <cell r="G302" t="str">
            <v>TOTA</v>
          </cell>
          <cell r="H302" t="str">
            <v>000</v>
          </cell>
          <cell r="I302">
            <v>10</v>
          </cell>
          <cell r="J302" t="str">
            <v>055</v>
          </cell>
          <cell r="N302" t="str">
            <v xml:space="preserve">          Compras a Morelos, iva</v>
          </cell>
        </row>
        <row r="303">
          <cell r="A303" t="str">
            <v>00339</v>
          </cell>
          <cell r="B303" t="str">
            <v>003</v>
          </cell>
          <cell r="C303" t="str">
            <v>39</v>
          </cell>
          <cell r="N303" t="str">
            <v>Servicios Filiales en flujo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38.7436036</v>
          </cell>
          <cell r="Y303">
            <v>54.604884730000002</v>
          </cell>
          <cell r="Z303">
            <v>26.341766020000001</v>
          </cell>
          <cell r="AA303">
            <v>40.202696119999999</v>
          </cell>
          <cell r="AB303">
            <v>159.89295047000002</v>
          </cell>
        </row>
        <row r="304">
          <cell r="A304" t="str">
            <v>00348</v>
          </cell>
          <cell r="B304" t="str">
            <v>003</v>
          </cell>
          <cell r="C304" t="str">
            <v>48</v>
          </cell>
          <cell r="N304" t="str">
            <v>Servicios Corporativos en flujo</v>
          </cell>
          <cell r="P304">
            <v>300.30444799999998</v>
          </cell>
          <cell r="Q304">
            <v>301.15207699999996</v>
          </cell>
          <cell r="R304">
            <v>-434.39979100000005</v>
          </cell>
          <cell r="S304">
            <v>309.84487800000005</v>
          </cell>
          <cell r="T304">
            <v>309.50320799999997</v>
          </cell>
          <cell r="U304">
            <v>335.72931300000005</v>
          </cell>
          <cell r="V304">
            <v>149.45998499999999</v>
          </cell>
          <cell r="W304">
            <v>341.83401299999997</v>
          </cell>
          <cell r="X304">
            <v>285.17844495827467</v>
          </cell>
          <cell r="Y304">
            <v>267.18737225827465</v>
          </cell>
          <cell r="Z304">
            <v>286.09203335827465</v>
          </cell>
          <cell r="AA304">
            <v>265.05687115827465</v>
          </cell>
          <cell r="AB304">
            <v>2716.9428527330983</v>
          </cell>
        </row>
        <row r="305">
          <cell r="A305" t="str">
            <v>00340</v>
          </cell>
          <cell r="B305" t="str">
            <v>003</v>
          </cell>
          <cell r="C305" t="str">
            <v>40</v>
          </cell>
          <cell r="N305" t="str">
            <v>Operaciones ajenas</v>
          </cell>
          <cell r="P305">
            <v>323.67664200000002</v>
          </cell>
          <cell r="Q305">
            <v>321.53027200000008</v>
          </cell>
          <cell r="R305">
            <v>333.23189100000002</v>
          </cell>
          <cell r="S305">
            <v>439.41607800000003</v>
          </cell>
          <cell r="T305">
            <v>316.70035300000006</v>
          </cell>
          <cell r="U305">
            <v>331.17761300000001</v>
          </cell>
          <cell r="V305">
            <v>333.73752399999995</v>
          </cell>
          <cell r="W305">
            <v>349.46693899999997</v>
          </cell>
          <cell r="X305">
            <v>543.22642400000018</v>
          </cell>
          <cell r="Y305">
            <v>567.50351000000012</v>
          </cell>
          <cell r="Z305">
            <v>543.8585770000002</v>
          </cell>
          <cell r="AA305">
            <v>660.76327900000013</v>
          </cell>
          <cell r="AB305">
            <v>5064.2891020000006</v>
          </cell>
        </row>
        <row r="306">
          <cell r="A306" t="str">
            <v>00341</v>
          </cell>
          <cell r="B306" t="str">
            <v>003</v>
          </cell>
          <cell r="C306" t="str">
            <v>41</v>
          </cell>
          <cell r="D306" t="str">
            <v>3316t</v>
          </cell>
          <cell r="E306" t="str">
            <v>3</v>
          </cell>
          <cell r="F306" t="str">
            <v>316t</v>
          </cell>
          <cell r="K306">
            <v>32</v>
          </cell>
          <cell r="N306" t="str">
            <v xml:space="preserve">   Terceros</v>
          </cell>
          <cell r="P306">
            <v>298.48562600000002</v>
          </cell>
          <cell r="Q306">
            <v>294.11962100000005</v>
          </cell>
          <cell r="R306">
            <v>305.91606999999999</v>
          </cell>
          <cell r="S306">
            <v>402.284064</v>
          </cell>
          <cell r="T306">
            <v>287.84792400000003</v>
          </cell>
          <cell r="U306">
            <v>302.27293500000002</v>
          </cell>
          <cell r="V306">
            <v>303.82548099999997</v>
          </cell>
          <cell r="W306">
            <v>319.40609999999998</v>
          </cell>
          <cell r="X306">
            <v>489.10978120000016</v>
          </cell>
          <cell r="Y306">
            <v>500.21355520000014</v>
          </cell>
          <cell r="Z306">
            <v>489.88724320000017</v>
          </cell>
          <cell r="AA306">
            <v>605.02481420000015</v>
          </cell>
          <cell r="AB306">
            <v>4598.3932148000013</v>
          </cell>
        </row>
        <row r="307">
          <cell r="A307" t="str">
            <v>00342</v>
          </cell>
          <cell r="B307" t="str">
            <v>003</v>
          </cell>
          <cell r="C307" t="str">
            <v>42</v>
          </cell>
          <cell r="D307" t="str">
            <v>3316r</v>
          </cell>
          <cell r="E307" t="str">
            <v>3</v>
          </cell>
          <cell r="F307" t="str">
            <v>316r</v>
          </cell>
          <cell r="K307">
            <v>33</v>
          </cell>
          <cell r="N307" t="str">
            <v xml:space="preserve">   Recuperables</v>
          </cell>
          <cell r="P307">
            <v>25.191016000000001</v>
          </cell>
          <cell r="Q307">
            <v>27.410651000000001</v>
          </cell>
          <cell r="R307">
            <v>27.315821</v>
          </cell>
          <cell r="S307">
            <v>37.132014000000005</v>
          </cell>
          <cell r="T307">
            <v>28.852429000000001</v>
          </cell>
          <cell r="U307">
            <v>28.904678000000001</v>
          </cell>
          <cell r="V307">
            <v>29.912043000000001</v>
          </cell>
          <cell r="W307">
            <v>30.060839000000001</v>
          </cell>
          <cell r="X307">
            <v>54.116642800000001</v>
          </cell>
          <cell r="Y307">
            <v>67.289954800000004</v>
          </cell>
          <cell r="Z307">
            <v>53.971333800000004</v>
          </cell>
          <cell r="AA307">
            <v>55.738464800000003</v>
          </cell>
          <cell r="AB307">
            <v>465.89588720000006</v>
          </cell>
        </row>
        <row r="308">
          <cell r="A308" t="str">
            <v>00343</v>
          </cell>
          <cell r="B308" t="str">
            <v>003</v>
          </cell>
          <cell r="C308" t="str">
            <v>43</v>
          </cell>
          <cell r="N308" t="str">
            <v>Impuestos indirectos</v>
          </cell>
          <cell r="P308">
            <v>3497.980294</v>
          </cell>
          <cell r="Q308">
            <v>2248.927983</v>
          </cell>
          <cell r="R308">
            <v>2308.3981490000001</v>
          </cell>
          <cell r="S308">
            <v>2835.045001</v>
          </cell>
          <cell r="T308">
            <v>2314.5201239999997</v>
          </cell>
          <cell r="U308">
            <v>2697.3625139999999</v>
          </cell>
          <cell r="V308">
            <v>2331.7352679999999</v>
          </cell>
          <cell r="W308">
            <v>2167.0517170000003</v>
          </cell>
          <cell r="X308">
            <v>1813.9420819999998</v>
          </cell>
          <cell r="Y308">
            <v>1963.4674380000001</v>
          </cell>
          <cell r="Z308">
            <v>2402.6627669999993</v>
          </cell>
          <cell r="AA308">
            <v>3956.8554599999998</v>
          </cell>
          <cell r="AB308">
            <v>30537.948797000001</v>
          </cell>
        </row>
        <row r="309">
          <cell r="A309" t="str">
            <v>00344</v>
          </cell>
          <cell r="B309" t="str">
            <v>003</v>
          </cell>
          <cell r="C309" t="str">
            <v>44</v>
          </cell>
          <cell r="D309" t="str">
            <v>003FEIVA002200000</v>
          </cell>
          <cell r="E309" t="str">
            <v>003</v>
          </cell>
          <cell r="F309" t="str">
            <v>FE</v>
          </cell>
          <cell r="G309" t="str">
            <v>IVA0</v>
          </cell>
          <cell r="H309" t="str">
            <v>022</v>
          </cell>
          <cell r="I309" t="str">
            <v>00</v>
          </cell>
          <cell r="J309" t="str">
            <v>000</v>
          </cell>
          <cell r="K309">
            <v>232</v>
          </cell>
          <cell r="N309" t="str">
            <v xml:space="preserve">      iva a SHyCP</v>
          </cell>
          <cell r="P309">
            <v>1386.4448689999999</v>
          </cell>
          <cell r="Q309">
            <v>374.59870799999999</v>
          </cell>
          <cell r="R309">
            <v>448.69777299999998</v>
          </cell>
          <cell r="S309">
            <v>715.66163199999994</v>
          </cell>
          <cell r="T309">
            <v>206.54473899999999</v>
          </cell>
          <cell r="U309">
            <v>224.59198599999999</v>
          </cell>
          <cell r="V309">
            <v>0</v>
          </cell>
          <cell r="W309">
            <v>0</v>
          </cell>
          <cell r="X309">
            <v>-38.857891000000002</v>
          </cell>
          <cell r="Y309">
            <v>-23.374065000000002</v>
          </cell>
          <cell r="Z309">
            <v>165.861602</v>
          </cell>
          <cell r="AA309">
            <v>1414.153429</v>
          </cell>
          <cell r="AB309">
            <v>4874.3227819999993</v>
          </cell>
        </row>
        <row r="310">
          <cell r="A310" t="str">
            <v>00345</v>
          </cell>
          <cell r="B310" t="str">
            <v>003</v>
          </cell>
          <cell r="C310" t="str">
            <v>45</v>
          </cell>
          <cell r="D310" t="str">
            <v>003FEIVA003600000</v>
          </cell>
          <cell r="E310" t="str">
            <v>003</v>
          </cell>
          <cell r="F310" t="str">
            <v>FE</v>
          </cell>
          <cell r="G310" t="str">
            <v>IVA0</v>
          </cell>
          <cell r="H310" t="str">
            <v>036</v>
          </cell>
          <cell r="I310" t="str">
            <v>00</v>
          </cell>
          <cell r="J310" t="str">
            <v>000</v>
          </cell>
          <cell r="K310">
            <v>265</v>
          </cell>
          <cell r="N310" t="str">
            <v xml:space="preserve">      Iva a terceros (Egresos)</v>
          </cell>
          <cell r="P310">
            <v>2111.535425</v>
          </cell>
          <cell r="Q310">
            <v>1874.3292750000001</v>
          </cell>
          <cell r="R310">
            <v>1859.7003760000002</v>
          </cell>
          <cell r="S310">
            <v>2119.3833690000001</v>
          </cell>
          <cell r="T310">
            <v>2107.9753849999997</v>
          </cell>
          <cell r="U310">
            <v>2472.770528</v>
          </cell>
          <cell r="V310">
            <v>2331.7352679999999</v>
          </cell>
          <cell r="W310">
            <v>2167.0517170000003</v>
          </cell>
          <cell r="X310">
            <v>1852.7999729999999</v>
          </cell>
          <cell r="Y310">
            <v>1986.8415030000001</v>
          </cell>
          <cell r="Z310">
            <v>2236.8011649999994</v>
          </cell>
          <cell r="AA310">
            <v>2542.7020309999998</v>
          </cell>
          <cell r="AB310">
            <v>25663.626015000002</v>
          </cell>
        </row>
        <row r="311">
          <cell r="A311" t="str">
            <v>00349</v>
          </cell>
          <cell r="B311" t="str">
            <v>003</v>
          </cell>
          <cell r="C311" t="str">
            <v>49</v>
          </cell>
          <cell r="D311" t="str">
            <v>003FEIVA002900000</v>
          </cell>
          <cell r="E311" t="str">
            <v>003</v>
          </cell>
          <cell r="F311" t="str">
            <v>FE</v>
          </cell>
          <cell r="G311" t="str">
            <v>IVA0</v>
          </cell>
          <cell r="H311" t="str">
            <v>029</v>
          </cell>
          <cell r="I311" t="str">
            <v>00</v>
          </cell>
          <cell r="J311" t="str">
            <v>000</v>
          </cell>
          <cell r="K311">
            <v>256</v>
          </cell>
          <cell r="N311" t="str">
            <v xml:space="preserve">               Compras Interorganismos</v>
          </cell>
          <cell r="P311">
            <v>1912.828812</v>
          </cell>
          <cell r="Q311">
            <v>1704.0959480000001</v>
          </cell>
          <cell r="R311">
            <v>1860.03756</v>
          </cell>
          <cell r="S311">
            <v>2007.7585879999999</v>
          </cell>
          <cell r="T311">
            <v>2011.6913139999999</v>
          </cell>
          <cell r="U311">
            <v>2317.879923</v>
          </cell>
          <cell r="V311">
            <v>2230.0074079999999</v>
          </cell>
          <cell r="W311">
            <v>2080.71967</v>
          </cell>
          <cell r="X311">
            <v>1739.561293</v>
          </cell>
          <cell r="Y311">
            <v>1848.0226</v>
          </cell>
          <cell r="Z311">
            <v>2080.4955799999998</v>
          </cell>
          <cell r="AA311">
            <v>2367.727159</v>
          </cell>
          <cell r="AB311">
            <v>24160.825854999995</v>
          </cell>
        </row>
        <row r="312">
          <cell r="A312" t="str">
            <v>00350</v>
          </cell>
          <cell r="B312" t="str">
            <v>003</v>
          </cell>
          <cell r="C312" t="str">
            <v>50</v>
          </cell>
          <cell r="D312" t="str">
            <v>003FEIVA003200000</v>
          </cell>
          <cell r="E312" t="str">
            <v>003</v>
          </cell>
          <cell r="F312" t="str">
            <v>FE</v>
          </cell>
          <cell r="G312" t="str">
            <v>IVA0</v>
          </cell>
          <cell r="H312" t="str">
            <v>032</v>
          </cell>
          <cell r="I312" t="str">
            <v>00</v>
          </cell>
          <cell r="J312" t="str">
            <v>000</v>
          </cell>
          <cell r="K312">
            <v>259</v>
          </cell>
          <cell r="N312" t="str">
            <v xml:space="preserve">               Servicios corporativos</v>
          </cell>
          <cell r="P312">
            <v>33.817312999999999</v>
          </cell>
          <cell r="Q312">
            <v>33.949906999999996</v>
          </cell>
          <cell r="R312">
            <v>-87.268281000000002</v>
          </cell>
          <cell r="S312">
            <v>33.804902999999996</v>
          </cell>
          <cell r="T312">
            <v>34.005535000000002</v>
          </cell>
          <cell r="U312">
            <v>41.427951999999998</v>
          </cell>
          <cell r="V312">
            <v>10.785159999999999</v>
          </cell>
          <cell r="W312">
            <v>31.177058000000002</v>
          </cell>
          <cell r="X312">
            <v>42.776767</v>
          </cell>
          <cell r="Y312">
            <v>40.078105999999998</v>
          </cell>
          <cell r="Z312">
            <v>42.913805000000004</v>
          </cell>
          <cell r="AA312">
            <v>39.758530999999998</v>
          </cell>
          <cell r="AB312">
            <v>297.22675600000002</v>
          </cell>
        </row>
        <row r="313">
          <cell r="A313" t="str">
            <v>00351</v>
          </cell>
          <cell r="B313" t="str">
            <v>003</v>
          </cell>
          <cell r="C313" t="str">
            <v>51</v>
          </cell>
          <cell r="D313" t="str">
            <v>003FEIVA003100000</v>
          </cell>
          <cell r="E313" t="str">
            <v>003</v>
          </cell>
          <cell r="F313" t="str">
            <v>FE</v>
          </cell>
          <cell r="G313" t="str">
            <v>IVA0</v>
          </cell>
          <cell r="H313" t="str">
            <v>031</v>
          </cell>
          <cell r="I313" t="str">
            <v>00</v>
          </cell>
          <cell r="J313" t="str">
            <v>000</v>
          </cell>
          <cell r="K313">
            <v>258</v>
          </cell>
          <cell r="N313" t="str">
            <v xml:space="preserve">               Servicios filiales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.74162600000000012</v>
          </cell>
          <cell r="Y313">
            <v>0.99201400000000017</v>
          </cell>
          <cell r="Z313">
            <v>0.80690699999999982</v>
          </cell>
          <cell r="AA313">
            <v>1.3158859999999999</v>
          </cell>
          <cell r="AB313">
            <v>3.856433</v>
          </cell>
        </row>
        <row r="314">
          <cell r="A314" t="str">
            <v>00352</v>
          </cell>
          <cell r="B314" t="str">
            <v>003</v>
          </cell>
          <cell r="C314" t="str">
            <v>52</v>
          </cell>
          <cell r="D314" t="str">
            <v>003FEIVA003000000</v>
          </cell>
          <cell r="E314" t="str">
            <v>003</v>
          </cell>
          <cell r="F314" t="str">
            <v>FE</v>
          </cell>
          <cell r="G314" t="str">
            <v>IVA0</v>
          </cell>
          <cell r="H314" t="str">
            <v>030</v>
          </cell>
          <cell r="I314" t="str">
            <v>00</v>
          </cell>
          <cell r="J314" t="str">
            <v>000</v>
          </cell>
          <cell r="K314">
            <v>257</v>
          </cell>
          <cell r="N314" t="str">
            <v xml:space="preserve">               Compras a Morelos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A315" t="str">
            <v>00353</v>
          </cell>
          <cell r="B315" t="str">
            <v>003</v>
          </cell>
          <cell r="C315" t="str">
            <v>53</v>
          </cell>
          <cell r="D315" t="str">
            <v>003FEIVA003300000</v>
          </cell>
          <cell r="E315" t="str">
            <v>003</v>
          </cell>
          <cell r="F315" t="str">
            <v>FE</v>
          </cell>
          <cell r="G315" t="str">
            <v>IVA0</v>
          </cell>
          <cell r="H315" t="str">
            <v>033</v>
          </cell>
          <cell r="I315" t="str">
            <v>00</v>
          </cell>
          <cell r="J315" t="str">
            <v>000</v>
          </cell>
          <cell r="K315">
            <v>260</v>
          </cell>
          <cell r="N315" t="str">
            <v xml:space="preserve">               Intereses</v>
          </cell>
          <cell r="P315">
            <v>1.7126710000000001</v>
          </cell>
          <cell r="Q315">
            <v>5.0211199999999998</v>
          </cell>
          <cell r="R315">
            <v>6.0231959999999996</v>
          </cell>
          <cell r="S315">
            <v>1.461598</v>
          </cell>
          <cell r="T315">
            <v>0.94189900000000004</v>
          </cell>
          <cell r="U315">
            <v>7.7638449999999999</v>
          </cell>
          <cell r="V315">
            <v>1.359937</v>
          </cell>
          <cell r="W315">
            <v>6.241117</v>
          </cell>
          <cell r="X315">
            <v>5.9069940000000001</v>
          </cell>
          <cell r="Y315">
            <v>0.17922099999999999</v>
          </cell>
          <cell r="Z315">
            <v>0.88073000000000001</v>
          </cell>
          <cell r="AA315">
            <v>10.238426</v>
          </cell>
          <cell r="AB315">
            <v>47.73075399999999</v>
          </cell>
        </row>
        <row r="316">
          <cell r="A316" t="str">
            <v>00354</v>
          </cell>
          <cell r="B316" t="str">
            <v>003</v>
          </cell>
          <cell r="C316" t="str">
            <v>54</v>
          </cell>
          <cell r="D316" t="str">
            <v>003FEIVA003400000</v>
          </cell>
          <cell r="E316" t="str">
            <v>003</v>
          </cell>
          <cell r="F316" t="str">
            <v>FE</v>
          </cell>
          <cell r="G316" t="str">
            <v>IVA0</v>
          </cell>
          <cell r="H316" t="str">
            <v>034</v>
          </cell>
          <cell r="I316" t="str">
            <v>00</v>
          </cell>
          <cell r="J316" t="str">
            <v>000</v>
          </cell>
          <cell r="K316">
            <v>261</v>
          </cell>
          <cell r="N316" t="str">
            <v xml:space="preserve">               Operación</v>
          </cell>
          <cell r="P316">
            <v>163.17662899999999</v>
          </cell>
          <cell r="Q316">
            <v>131.26229999999998</v>
          </cell>
          <cell r="R316">
            <v>80.907900999999995</v>
          </cell>
          <cell r="S316">
            <v>76.358279999999993</v>
          </cell>
          <cell r="T316">
            <v>61.336637000000003</v>
          </cell>
          <cell r="U316">
            <v>105.698808</v>
          </cell>
          <cell r="V316">
            <v>89.582763</v>
          </cell>
          <cell r="W316">
            <v>48.913872000000005</v>
          </cell>
          <cell r="X316">
            <v>20.594476</v>
          </cell>
          <cell r="Y316">
            <v>56.934547000000002</v>
          </cell>
          <cell r="Z316">
            <v>53.402009</v>
          </cell>
          <cell r="AA316">
            <v>30.194042</v>
          </cell>
          <cell r="AB316">
            <v>918.36226399999987</v>
          </cell>
        </row>
        <row r="317">
          <cell r="A317" t="str">
            <v>00355</v>
          </cell>
          <cell r="B317" t="str">
            <v>003</v>
          </cell>
          <cell r="C317" t="str">
            <v>55</v>
          </cell>
          <cell r="D317" t="str">
            <v>003FEIVA003500000</v>
          </cell>
          <cell r="E317" t="str">
            <v>003</v>
          </cell>
          <cell r="F317" t="str">
            <v>FE</v>
          </cell>
          <cell r="G317" t="str">
            <v>IVA0</v>
          </cell>
          <cell r="H317" t="str">
            <v>035</v>
          </cell>
          <cell r="I317" t="str">
            <v>00</v>
          </cell>
          <cell r="J317" t="str">
            <v>000</v>
          </cell>
          <cell r="K317">
            <v>262</v>
          </cell>
          <cell r="N317" t="str">
            <v xml:space="preserve">               Inversión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21.795421000000001</v>
          </cell>
          <cell r="Y317">
            <v>20.212361000000001</v>
          </cell>
          <cell r="Z317">
            <v>37.286918</v>
          </cell>
          <cell r="AA317">
            <v>70.415655999999998</v>
          </cell>
          <cell r="AB317">
            <v>149.71035599999999</v>
          </cell>
        </row>
        <row r="318">
          <cell r="A318" t="str">
            <v>00359</v>
          </cell>
          <cell r="B318" t="str">
            <v>003</v>
          </cell>
          <cell r="C318" t="str">
            <v>59</v>
          </cell>
          <cell r="D318" t="str">
            <v>003FEIVA004500000</v>
          </cell>
          <cell r="E318" t="str">
            <v>003</v>
          </cell>
          <cell r="F318" t="str">
            <v>FE</v>
          </cell>
          <cell r="G318" t="str">
            <v>IVA0</v>
          </cell>
          <cell r="H318" t="str">
            <v>045</v>
          </cell>
          <cell r="I318" t="str">
            <v>00</v>
          </cell>
          <cell r="J318" t="str">
            <v>000</v>
          </cell>
          <cell r="K318">
            <v>263</v>
          </cell>
          <cell r="N318" t="str">
            <v xml:space="preserve">               Pidiregas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21.423396</v>
          </cell>
          <cell r="Y318">
            <v>20.422654000000001</v>
          </cell>
          <cell r="Z318">
            <v>21.015215999999999</v>
          </cell>
          <cell r="AA318">
            <v>23.052330999999999</v>
          </cell>
          <cell r="AB318">
            <v>85.913596999999996</v>
          </cell>
        </row>
        <row r="319">
          <cell r="A319" t="str">
            <v>00346</v>
          </cell>
          <cell r="B319" t="str">
            <v>003</v>
          </cell>
          <cell r="C319" t="str">
            <v>46</v>
          </cell>
          <cell r="N319" t="str">
            <v>Impuestos directos</v>
          </cell>
          <cell r="P319">
            <v>239.63030799999999</v>
          </cell>
          <cell r="Q319">
            <v>192.499358</v>
          </cell>
          <cell r="R319">
            <v>1144.3791470000001</v>
          </cell>
          <cell r="S319">
            <v>233.79482999999999</v>
          </cell>
          <cell r="T319">
            <v>201.33167300000002</v>
          </cell>
          <cell r="U319">
            <v>193.89192600000001</v>
          </cell>
          <cell r="V319">
            <v>239.63775700000002</v>
          </cell>
          <cell r="W319">
            <v>198.90579099999999</v>
          </cell>
          <cell r="X319">
            <v>204.60047000000003</v>
          </cell>
          <cell r="Y319">
            <v>239.02352000000002</v>
          </cell>
          <cell r="Z319">
            <v>202.65852000000001</v>
          </cell>
          <cell r="AA319">
            <v>207.13050000000001</v>
          </cell>
          <cell r="AB319">
            <v>2697.7218000000003</v>
          </cell>
        </row>
        <row r="320">
          <cell r="A320" t="str">
            <v>00347</v>
          </cell>
          <cell r="B320" t="str">
            <v>003</v>
          </cell>
          <cell r="C320" t="str">
            <v>47</v>
          </cell>
          <cell r="D320" t="str">
            <v>003FEIVA004300000</v>
          </cell>
          <cell r="E320" t="str">
            <v>003</v>
          </cell>
          <cell r="F320" t="str">
            <v>FE</v>
          </cell>
          <cell r="G320" t="str">
            <v>IVA0</v>
          </cell>
          <cell r="H320" t="str">
            <v>043</v>
          </cell>
          <cell r="I320" t="str">
            <v>00</v>
          </cell>
          <cell r="J320" t="str">
            <v>000</v>
          </cell>
          <cell r="K320">
            <v>282</v>
          </cell>
          <cell r="N320" t="str">
            <v xml:space="preserve">      otros impuestos</v>
          </cell>
          <cell r="P320">
            <v>239.63030799999999</v>
          </cell>
          <cell r="Q320">
            <v>192.499358</v>
          </cell>
          <cell r="R320">
            <v>1144.3791470000001</v>
          </cell>
          <cell r="S320">
            <v>233.79482999999999</v>
          </cell>
          <cell r="T320">
            <v>201.33167300000002</v>
          </cell>
          <cell r="U320">
            <v>193.89192600000001</v>
          </cell>
          <cell r="V320">
            <v>239.63775700000002</v>
          </cell>
          <cell r="W320">
            <v>198.90579099999999</v>
          </cell>
          <cell r="X320">
            <v>12.132470000000001</v>
          </cell>
          <cell r="Y320">
            <v>19.979520000000001</v>
          </cell>
          <cell r="Z320">
            <v>10.190519999999999</v>
          </cell>
          <cell r="AA320">
            <v>11.348500000000001</v>
          </cell>
          <cell r="AB320">
            <v>2697.7218000000003</v>
          </cell>
        </row>
        <row r="321">
          <cell r="A321" t="str">
            <v>00356</v>
          </cell>
          <cell r="B321" t="str">
            <v>003</v>
          </cell>
          <cell r="C321" t="str">
            <v>56</v>
          </cell>
          <cell r="D321" t="str">
            <v>003FEIVA003700000</v>
          </cell>
          <cell r="E321" t="str">
            <v>003</v>
          </cell>
          <cell r="F321" t="str">
            <v>FE</v>
          </cell>
          <cell r="G321" t="str">
            <v>IVA0</v>
          </cell>
          <cell r="H321" t="str">
            <v>037</v>
          </cell>
          <cell r="I321" t="str">
            <v>00</v>
          </cell>
          <cell r="J321" t="str">
            <v>000</v>
          </cell>
          <cell r="K321">
            <v>275</v>
          </cell>
          <cell r="N321" t="str">
            <v xml:space="preserve">               Impuestos por Importacion</v>
          </cell>
          <cell r="P321">
            <v>5.9193190000000007</v>
          </cell>
          <cell r="Q321">
            <v>5.1913590000000003</v>
          </cell>
          <cell r="R321">
            <v>2.0223939999999998</v>
          </cell>
          <cell r="S321">
            <v>0.73543800000000004</v>
          </cell>
          <cell r="T321">
            <v>4.5246279999999999</v>
          </cell>
          <cell r="U321">
            <v>1.7834349999999999</v>
          </cell>
          <cell r="V321">
            <v>3.2403149999999998</v>
          </cell>
          <cell r="W321">
            <v>2.227808</v>
          </cell>
          <cell r="X321">
            <v>2.5499999999999998</v>
          </cell>
          <cell r="Y321">
            <v>1.35</v>
          </cell>
          <cell r="Z321">
            <v>2.95</v>
          </cell>
          <cell r="AA321">
            <v>4.95</v>
          </cell>
          <cell r="AB321">
            <v>37.444696000000008</v>
          </cell>
        </row>
        <row r="322">
          <cell r="A322" t="str">
            <v>00356</v>
          </cell>
          <cell r="B322" t="str">
            <v>003</v>
          </cell>
          <cell r="C322" t="str">
            <v>56</v>
          </cell>
          <cell r="D322" t="str">
            <v>003FEDEP000100000</v>
          </cell>
          <cell r="E322" t="str">
            <v>003</v>
          </cell>
          <cell r="F322" t="str">
            <v>FE</v>
          </cell>
          <cell r="G322" t="str">
            <v>DEP0</v>
          </cell>
          <cell r="H322" t="str">
            <v>001</v>
          </cell>
          <cell r="I322" t="str">
            <v>00</v>
          </cell>
          <cell r="J322" t="str">
            <v>000</v>
          </cell>
          <cell r="K322">
            <v>57</v>
          </cell>
          <cell r="N322" t="str">
            <v xml:space="preserve">      IRP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192.46800000000002</v>
          </cell>
          <cell r="Y322">
            <v>219.04400000000001</v>
          </cell>
          <cell r="Z322">
            <v>192.46800000000002</v>
          </cell>
          <cell r="AA322">
            <v>195.78200000000001</v>
          </cell>
          <cell r="AB322">
            <v>799.76200000000006</v>
          </cell>
        </row>
        <row r="323">
          <cell r="A323" t="str">
            <v/>
          </cell>
          <cell r="M323" t="str">
            <v xml:space="preserve">                             </v>
          </cell>
          <cell r="N323" t="str">
            <v xml:space="preserve">                             </v>
          </cell>
        </row>
        <row r="324">
          <cell r="A324" t="str">
            <v>00357</v>
          </cell>
          <cell r="B324" t="str">
            <v>003</v>
          </cell>
          <cell r="C324" t="str">
            <v>57</v>
          </cell>
          <cell r="N324" t="str">
            <v>Pago de intereses complementarios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A325" t="str">
            <v>00358</v>
          </cell>
          <cell r="B325" t="str">
            <v>003</v>
          </cell>
          <cell r="C325">
            <v>58</v>
          </cell>
          <cell r="D325" t="str">
            <v>3287</v>
          </cell>
          <cell r="E325">
            <v>3</v>
          </cell>
          <cell r="F325">
            <v>287</v>
          </cell>
          <cell r="K325">
            <v>23</v>
          </cell>
          <cell r="N325" t="str">
            <v>Otros Egresos</v>
          </cell>
          <cell r="P325">
            <v>442.59648599999997</v>
          </cell>
          <cell r="Q325">
            <v>188.73552799999999</v>
          </cell>
          <cell r="R325">
            <v>130.58502200000001</v>
          </cell>
          <cell r="S325">
            <v>58.423226999999997</v>
          </cell>
          <cell r="T325">
            <v>145.29726399999998</v>
          </cell>
          <cell r="U325">
            <v>68.208382999999998</v>
          </cell>
          <cell r="V325">
            <v>126.01472100000001</v>
          </cell>
          <cell r="W325">
            <v>255.559516</v>
          </cell>
          <cell r="X325">
            <v>58.071731</v>
          </cell>
          <cell r="Y325">
            <v>58.598629000000003</v>
          </cell>
          <cell r="Z325">
            <v>58.420065999999998</v>
          </cell>
          <cell r="AA325">
            <v>58.886079000000002</v>
          </cell>
        </row>
        <row r="326">
          <cell r="A326" t="str">
            <v>00360</v>
          </cell>
          <cell r="B326" t="str">
            <v>003</v>
          </cell>
          <cell r="C326">
            <v>60</v>
          </cell>
          <cell r="N326" t="str">
            <v>Otros Ingresos Financieros y    Cobro de intereses complementarios</v>
          </cell>
          <cell r="P326">
            <v>512.70477700000004</v>
          </cell>
          <cell r="Q326">
            <v>447.62970800000005</v>
          </cell>
          <cell r="R326">
            <v>469.58023100000003</v>
          </cell>
          <cell r="S326">
            <v>386.36103500000002</v>
          </cell>
          <cell r="T326">
            <v>333.31437900000003</v>
          </cell>
          <cell r="U326">
            <v>309.78342199999997</v>
          </cell>
          <cell r="V326">
            <v>477.64982900000001</v>
          </cell>
          <cell r="W326">
            <v>479.70453700000002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A327" t="str">
            <v/>
          </cell>
        </row>
        <row r="328">
          <cell r="A328" t="str">
            <v/>
          </cell>
          <cell r="P328">
            <v>488.45569999999998</v>
          </cell>
          <cell r="Q328">
            <v>408.12700000000001</v>
          </cell>
          <cell r="R328">
            <v>436.03319999999997</v>
          </cell>
          <cell r="S328">
            <v>448.32929999999999</v>
          </cell>
          <cell r="T328">
            <v>428.99338707292435</v>
          </cell>
          <cell r="U328">
            <v>528.6678575242762</v>
          </cell>
          <cell r="V328">
            <v>1026.7853359092317</v>
          </cell>
          <cell r="W328">
            <v>1015.706812911982</v>
          </cell>
          <cell r="X328">
            <v>605.76555697657977</v>
          </cell>
          <cell r="Y328">
            <v>591.54734232810324</v>
          </cell>
          <cell r="Z328">
            <v>568.15028444605309</v>
          </cell>
          <cell r="AA328">
            <v>663.12475108009744</v>
          </cell>
          <cell r="AB328">
            <v>7209.6865282492472</v>
          </cell>
        </row>
        <row r="329">
          <cell r="A329" t="str">
            <v/>
          </cell>
          <cell r="M329" t="str">
            <v>Pemex ptq: Flujo de Efectivo 2007</v>
          </cell>
          <cell r="P329">
            <v>-1448.4749750000001</v>
          </cell>
          <cell r="Q329">
            <v>-1615.0966440000002</v>
          </cell>
          <cell r="R329">
            <v>-1629.2172910000004</v>
          </cell>
          <cell r="S329">
            <v>-1448.1463680000002</v>
          </cell>
          <cell r="T329">
            <v>-1307.0278429270754</v>
          </cell>
          <cell r="U329">
            <v>-1460.0464364757236</v>
          </cell>
          <cell r="V329">
            <v>-1013.7348580907685</v>
          </cell>
          <cell r="W329">
            <v>-1372.1885460880176</v>
          </cell>
          <cell r="X329">
            <v>-1437.0139430234203</v>
          </cell>
          <cell r="Y329">
            <v>-2773.1586226718964</v>
          </cell>
          <cell r="Z329">
            <v>-1820.5211065539472</v>
          </cell>
          <cell r="AA329">
            <v>-1678.3333139199024</v>
          </cell>
          <cell r="AB329">
            <v>-19002.959947750751</v>
          </cell>
        </row>
        <row r="330">
          <cell r="A330" t="str">
            <v/>
          </cell>
          <cell r="M330" t="str">
            <v>(Millones de pesos)</v>
          </cell>
        </row>
        <row r="331">
          <cell r="A331" t="str">
            <v/>
          </cell>
          <cell r="P331" t="str">
            <v>Ene (r)</v>
          </cell>
          <cell r="Q331" t="str">
            <v>Feb (r)</v>
          </cell>
          <cell r="R331" t="str">
            <v>Mar (r)</v>
          </cell>
          <cell r="S331" t="str">
            <v>Abr (r)</v>
          </cell>
          <cell r="T331" t="str">
            <v>May (r)</v>
          </cell>
          <cell r="U331" t="str">
            <v>Jun (r)</v>
          </cell>
          <cell r="V331" t="str">
            <v>Jul (r)</v>
          </cell>
          <cell r="W331" t="str">
            <v>Ago (r)</v>
          </cell>
          <cell r="X331" t="str">
            <v>Sep (p)</v>
          </cell>
          <cell r="Y331" t="str">
            <v>Oct (p)</v>
          </cell>
          <cell r="Z331" t="str">
            <v>Nov (p)</v>
          </cell>
          <cell r="AA331" t="str">
            <v>Dic (p)</v>
          </cell>
          <cell r="AB331" t="str">
            <v>Anual</v>
          </cell>
        </row>
        <row r="332">
          <cell r="A332" t="str">
            <v/>
          </cell>
        </row>
        <row r="333">
          <cell r="A333" t="str">
            <v/>
          </cell>
          <cell r="M333" t="str">
            <v xml:space="preserve">Ingresos                 </v>
          </cell>
          <cell r="P333">
            <v>6553.3341200000004</v>
          </cell>
          <cell r="Q333">
            <v>6098.9350410000006</v>
          </cell>
          <cell r="R333">
            <v>12756.763095999999</v>
          </cell>
          <cell r="S333">
            <v>10524.490400999999</v>
          </cell>
          <cell r="T333">
            <v>10693.586036000001</v>
          </cell>
          <cell r="U333">
            <v>11448.002777</v>
          </cell>
          <cell r="V333">
            <v>12112.887855999999</v>
          </cell>
          <cell r="W333">
            <v>14453.403291999999</v>
          </cell>
          <cell r="X333">
            <v>12664.803698299998</v>
          </cell>
          <cell r="Y333">
            <v>16173.353116799999</v>
          </cell>
          <cell r="Z333">
            <v>13876.998369199997</v>
          </cell>
          <cell r="AA333">
            <v>14082.912205799999</v>
          </cell>
          <cell r="AB333">
            <v>141439.47000910001</v>
          </cell>
        </row>
        <row r="334">
          <cell r="A334" t="str">
            <v/>
          </cell>
        </row>
        <row r="335">
          <cell r="A335" t="str">
            <v>00401</v>
          </cell>
          <cell r="B335" t="str">
            <v>004</v>
          </cell>
          <cell r="C335" t="str">
            <v>01</v>
          </cell>
          <cell r="N335" t="str">
            <v>Ventas internas</v>
          </cell>
          <cell r="P335">
            <v>1936.9306750000001</v>
          </cell>
          <cell r="Q335">
            <v>2023.2236440000001</v>
          </cell>
          <cell r="R335">
            <v>2065.2504910000002</v>
          </cell>
          <cell r="S335">
            <v>1896.475668</v>
          </cell>
          <cell r="T335">
            <v>1736.0212299999998</v>
          </cell>
          <cell r="U335">
            <v>1988.7142939999999</v>
          </cell>
          <cell r="V335">
            <v>2040.5201940000002</v>
          </cell>
          <cell r="W335">
            <v>2387.8953589999996</v>
          </cell>
          <cell r="X335">
            <v>2042.7795000000001</v>
          </cell>
          <cell r="Y335">
            <v>3364.7059649999997</v>
          </cell>
          <cell r="Z335">
            <v>2388.6713910000003</v>
          </cell>
          <cell r="AA335">
            <v>2341.4580649999998</v>
          </cell>
          <cell r="AB335">
            <v>26212.646475999998</v>
          </cell>
        </row>
        <row r="336">
          <cell r="A336" t="str">
            <v>00402</v>
          </cell>
          <cell r="B336" t="str">
            <v>004</v>
          </cell>
          <cell r="C336" t="str">
            <v>02</v>
          </cell>
          <cell r="D336" t="str">
            <v>004CPTOTA00099000</v>
          </cell>
          <cell r="E336" t="str">
            <v>004</v>
          </cell>
          <cell r="F336" t="str">
            <v>CP</v>
          </cell>
          <cell r="G336" t="str">
            <v>TOTA</v>
          </cell>
          <cell r="H336" t="str">
            <v>000</v>
          </cell>
          <cell r="I336">
            <v>99</v>
          </cell>
          <cell r="J336" t="str">
            <v>000</v>
          </cell>
          <cell r="K336">
            <v>15</v>
          </cell>
          <cell r="N336" t="str">
            <v xml:space="preserve">   Cobranza de Control Presupuestal, venta interna total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2042.7795000000001</v>
          </cell>
          <cell r="Y336">
            <v>3040.5</v>
          </cell>
          <cell r="Z336">
            <v>0</v>
          </cell>
          <cell r="AA336">
            <v>0</v>
          </cell>
          <cell r="AB336">
            <v>5083.2795000000006</v>
          </cell>
        </row>
        <row r="337">
          <cell r="A337" t="str">
            <v>00403</v>
          </cell>
          <cell r="B337" t="str">
            <v>004</v>
          </cell>
          <cell r="C337" t="str">
            <v>03</v>
          </cell>
          <cell r="D337" t="str">
            <v>004FETOTA03099072</v>
          </cell>
          <cell r="E337" t="str">
            <v>004</v>
          </cell>
          <cell r="F337" t="str">
            <v>FE</v>
          </cell>
          <cell r="G337" t="str">
            <v>TOTA</v>
          </cell>
          <cell r="H337" t="str">
            <v>030</v>
          </cell>
          <cell r="I337">
            <v>99</v>
          </cell>
          <cell r="J337" t="str">
            <v>072</v>
          </cell>
          <cell r="K337">
            <v>111</v>
          </cell>
          <cell r="N337" t="str">
            <v>Total venta interna Sector Privado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121.797764</v>
          </cell>
          <cell r="Z337">
            <v>86.046379999999999</v>
          </cell>
          <cell r="AA337">
            <v>86.971097</v>
          </cell>
          <cell r="AB337">
            <v>294.81524100000001</v>
          </cell>
        </row>
        <row r="338">
          <cell r="A338" t="str">
            <v>00404</v>
          </cell>
          <cell r="B338" t="str">
            <v>004</v>
          </cell>
          <cell r="C338" t="str">
            <v>04</v>
          </cell>
          <cell r="D338" t="str">
            <v>004FETOTA03010072</v>
          </cell>
          <cell r="E338" t="str">
            <v>004</v>
          </cell>
          <cell r="F338" t="str">
            <v>FE</v>
          </cell>
          <cell r="G338" t="str">
            <v>TOTA</v>
          </cell>
          <cell r="H338" t="str">
            <v>030</v>
          </cell>
          <cell r="I338">
            <v>10</v>
          </cell>
          <cell r="J338" t="str">
            <v>072</v>
          </cell>
          <cell r="K338">
            <v>112</v>
          </cell>
          <cell r="N338" t="str">
            <v>Total iva venta interna Sector Privado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18.269665</v>
          </cell>
          <cell r="Z338">
            <v>12.906957</v>
          </cell>
          <cell r="AA338">
            <v>13.045665</v>
          </cell>
          <cell r="AB338">
            <v>44.222287000000001</v>
          </cell>
        </row>
        <row r="339">
          <cell r="A339" t="str">
            <v>00405</v>
          </cell>
          <cell r="B339" t="str">
            <v>004</v>
          </cell>
          <cell r="C339" t="str">
            <v>05</v>
          </cell>
          <cell r="D339" t="str">
            <v>004FETOTA06099072</v>
          </cell>
          <cell r="E339" t="str">
            <v>004</v>
          </cell>
          <cell r="F339" t="str">
            <v>FE</v>
          </cell>
          <cell r="G339" t="str">
            <v>TOTA</v>
          </cell>
          <cell r="H339" t="str">
            <v>060</v>
          </cell>
          <cell r="I339">
            <v>99</v>
          </cell>
          <cell r="J339" t="str">
            <v>072</v>
          </cell>
          <cell r="K339">
            <v>115</v>
          </cell>
          <cell r="N339" t="str">
            <v>Total venta interna Sector Privado</v>
          </cell>
          <cell r="P339">
            <v>1700.9128330000001</v>
          </cell>
          <cell r="Q339">
            <v>1783.9772210000001</v>
          </cell>
          <cell r="R339">
            <v>1812.7615760000001</v>
          </cell>
          <cell r="S339">
            <v>1656.3602100000001</v>
          </cell>
          <cell r="T339">
            <v>1529.0532599999999</v>
          </cell>
          <cell r="U339">
            <v>1747.4908829999999</v>
          </cell>
          <cell r="V339">
            <v>1792.1918700000001</v>
          </cell>
          <cell r="W339">
            <v>2093.2181179999998</v>
          </cell>
          <cell r="X339">
            <v>0</v>
          </cell>
          <cell r="Y339">
            <v>59.606551000000003</v>
          </cell>
          <cell r="Z339">
            <v>1783.3582530000001</v>
          </cell>
          <cell r="AA339">
            <v>1694.3750090000001</v>
          </cell>
          <cell r="AB339">
            <v>17653.305784000004</v>
          </cell>
        </row>
        <row r="340">
          <cell r="A340" t="str">
            <v>00406</v>
          </cell>
          <cell r="B340" t="str">
            <v>004</v>
          </cell>
          <cell r="C340" t="str">
            <v>06</v>
          </cell>
          <cell r="D340" t="str">
            <v>004FETOTA06010072</v>
          </cell>
          <cell r="E340" t="str">
            <v>004</v>
          </cell>
          <cell r="F340" t="str">
            <v>FE</v>
          </cell>
          <cell r="G340" t="str">
            <v>TOTA</v>
          </cell>
          <cell r="H340" t="str">
            <v>060</v>
          </cell>
          <cell r="I340">
            <v>10</v>
          </cell>
          <cell r="J340" t="str">
            <v>072</v>
          </cell>
          <cell r="K340">
            <v>116</v>
          </cell>
          <cell r="N340" t="str">
            <v>Total iva venta interna Sector Privado</v>
          </cell>
          <cell r="P340">
            <v>236.017842</v>
          </cell>
          <cell r="Q340">
            <v>239.24642299999999</v>
          </cell>
          <cell r="R340">
            <v>252.48891499999999</v>
          </cell>
          <cell r="S340">
            <v>240.11545799999999</v>
          </cell>
          <cell r="T340">
            <v>206.96797000000001</v>
          </cell>
          <cell r="U340">
            <v>241.223411</v>
          </cell>
          <cell r="V340">
            <v>248.32832400000001</v>
          </cell>
          <cell r="W340">
            <v>294.67724099999998</v>
          </cell>
          <cell r="X340">
            <v>0</v>
          </cell>
          <cell r="Y340">
            <v>8.9409829999999992</v>
          </cell>
          <cell r="Z340">
            <v>267.503738</v>
          </cell>
          <cell r="AA340">
            <v>254.156251</v>
          </cell>
          <cell r="AB340">
            <v>2489.6665559999997</v>
          </cell>
        </row>
        <row r="341">
          <cell r="A341" t="str">
            <v>00407</v>
          </cell>
          <cell r="B341" t="str">
            <v>004</v>
          </cell>
          <cell r="C341" t="str">
            <v>07</v>
          </cell>
          <cell r="D341" t="str">
            <v>004FETOTA04599072</v>
          </cell>
          <cell r="E341" t="str">
            <v>004</v>
          </cell>
          <cell r="F341" t="str">
            <v>FE</v>
          </cell>
          <cell r="G341" t="str">
            <v>TOTA</v>
          </cell>
          <cell r="H341" t="str">
            <v>045</v>
          </cell>
          <cell r="I341">
            <v>99</v>
          </cell>
          <cell r="J341" t="str">
            <v>072</v>
          </cell>
          <cell r="K341">
            <v>113</v>
          </cell>
          <cell r="N341" t="str">
            <v>Total venta interna Sector Privado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100.513915</v>
          </cell>
          <cell r="Z341">
            <v>207.70092399999999</v>
          </cell>
          <cell r="AA341">
            <v>249.40114</v>
          </cell>
          <cell r="AB341">
            <v>557.61597899999992</v>
          </cell>
        </row>
        <row r="342">
          <cell r="A342" t="str">
            <v>00408</v>
          </cell>
          <cell r="B342" t="str">
            <v>004</v>
          </cell>
          <cell r="C342" t="str">
            <v>08</v>
          </cell>
          <cell r="D342" t="str">
            <v>004FETOTA04510072</v>
          </cell>
          <cell r="E342" t="str">
            <v>004</v>
          </cell>
          <cell r="F342" t="str">
            <v>FE</v>
          </cell>
          <cell r="G342" t="str">
            <v>TOTA</v>
          </cell>
          <cell r="H342" t="str">
            <v>045</v>
          </cell>
          <cell r="I342">
            <v>10</v>
          </cell>
          <cell r="J342" t="str">
            <v>072</v>
          </cell>
          <cell r="K342">
            <v>114</v>
          </cell>
          <cell r="N342" t="str">
            <v>Total iva venta interna Sector Privado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15.077087000000001</v>
          </cell>
          <cell r="Z342">
            <v>31.155138999999998</v>
          </cell>
          <cell r="AA342">
            <v>37.410170999999998</v>
          </cell>
          <cell r="AB342">
            <v>83.642396999999988</v>
          </cell>
        </row>
        <row r="343">
          <cell r="A343" t="str">
            <v>00409</v>
          </cell>
          <cell r="B343" t="str">
            <v>004</v>
          </cell>
          <cell r="C343" t="str">
            <v>09</v>
          </cell>
          <cell r="D343" t="str">
            <v>004FETOTA18099072</v>
          </cell>
          <cell r="E343" t="str">
            <v>004</v>
          </cell>
          <cell r="F343" t="str">
            <v>FE</v>
          </cell>
          <cell r="G343" t="str">
            <v>TOTA</v>
          </cell>
          <cell r="H343" t="str">
            <v>180</v>
          </cell>
          <cell r="I343">
            <v>99</v>
          </cell>
          <cell r="J343" t="str">
            <v>072</v>
          </cell>
          <cell r="K343">
            <v>117</v>
          </cell>
          <cell r="N343" t="str">
            <v>Total venta interna Sector Privado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5.3032450000000004</v>
          </cell>
          <cell r="AB343">
            <v>5.3032450000000004</v>
          </cell>
        </row>
        <row r="344">
          <cell r="A344" t="str">
            <v>00410</v>
          </cell>
          <cell r="B344" t="str">
            <v>004</v>
          </cell>
          <cell r="C344" t="str">
            <v>10</v>
          </cell>
          <cell r="D344" t="str">
            <v>004FETOTA18010072</v>
          </cell>
          <cell r="E344" t="str">
            <v>004</v>
          </cell>
          <cell r="F344" t="str">
            <v>FE</v>
          </cell>
          <cell r="G344" t="str">
            <v>TOTA</v>
          </cell>
          <cell r="H344" t="str">
            <v>180</v>
          </cell>
          <cell r="I344">
            <v>10</v>
          </cell>
          <cell r="J344" t="str">
            <v>072</v>
          </cell>
          <cell r="K344">
            <v>118</v>
          </cell>
          <cell r="N344" t="str">
            <v>Total iva venta interna Sector Privado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.79548700000000006</v>
          </cell>
          <cell r="AB344">
            <v>0.79548700000000006</v>
          </cell>
        </row>
        <row r="345">
          <cell r="A345" t="str">
            <v>00411</v>
          </cell>
          <cell r="B345" t="str">
            <v>004</v>
          </cell>
          <cell r="C345" t="str">
            <v>11</v>
          </cell>
          <cell r="N345" t="str">
            <v>Ventas a Morelo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A346" t="str">
            <v>00412</v>
          </cell>
          <cell r="B346" t="str">
            <v>004</v>
          </cell>
          <cell r="C346" t="str">
            <v>12</v>
          </cell>
          <cell r="D346" t="str">
            <v>004VITOTAVIO99055</v>
          </cell>
          <cell r="E346" t="str">
            <v>004</v>
          </cell>
          <cell r="F346" t="str">
            <v>VI</v>
          </cell>
          <cell r="G346" t="str">
            <v>TOTA</v>
          </cell>
          <cell r="H346" t="str">
            <v>VIO</v>
          </cell>
          <cell r="I346">
            <v>99</v>
          </cell>
          <cell r="J346" t="str">
            <v>055</v>
          </cell>
          <cell r="K346">
            <v>127</v>
          </cell>
          <cell r="N346" t="str">
            <v xml:space="preserve">     Venta Morelos, producto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A347" t="str">
            <v>00413</v>
          </cell>
          <cell r="B347" t="str">
            <v>004</v>
          </cell>
          <cell r="C347" t="str">
            <v>13</v>
          </cell>
          <cell r="D347" t="str">
            <v>004VITOTA00010055</v>
          </cell>
          <cell r="E347" t="str">
            <v>004</v>
          </cell>
          <cell r="F347" t="str">
            <v>VI</v>
          </cell>
          <cell r="G347" t="str">
            <v>TOTA</v>
          </cell>
          <cell r="H347" t="str">
            <v>000</v>
          </cell>
          <cell r="I347">
            <v>10</v>
          </cell>
          <cell r="J347" t="str">
            <v>055</v>
          </cell>
          <cell r="N347" t="str">
            <v xml:space="preserve">     Venta Morelos, iva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A348" t="str">
            <v>00414</v>
          </cell>
          <cell r="B348" t="str">
            <v>004</v>
          </cell>
          <cell r="C348" t="str">
            <v>14</v>
          </cell>
          <cell r="D348" t="str">
            <v/>
          </cell>
          <cell r="N348" t="str">
            <v xml:space="preserve">     Venta Morelos, ieps</v>
          </cell>
        </row>
        <row r="349">
          <cell r="A349" t="str">
            <v>00415</v>
          </cell>
          <cell r="B349" t="str">
            <v>004</v>
          </cell>
          <cell r="C349" t="str">
            <v>15</v>
          </cell>
          <cell r="N349" t="str">
            <v>Ventas externas</v>
          </cell>
          <cell r="P349">
            <v>199.85219000000001</v>
          </cell>
          <cell r="Q349">
            <v>45.971167000000001</v>
          </cell>
          <cell r="R349">
            <v>284.24480299999999</v>
          </cell>
          <cell r="S349">
            <v>178.83154999999999</v>
          </cell>
          <cell r="T349">
            <v>218.11358100000001</v>
          </cell>
          <cell r="U349">
            <v>282.29458299999999</v>
          </cell>
          <cell r="V349">
            <v>152.07838599999999</v>
          </cell>
          <cell r="W349">
            <v>222.479094</v>
          </cell>
          <cell r="X349">
            <v>123.3321</v>
          </cell>
          <cell r="Y349">
            <v>365.20365500000003</v>
          </cell>
          <cell r="Z349">
            <v>179.886143</v>
          </cell>
          <cell r="AA349">
            <v>251.98067699999999</v>
          </cell>
          <cell r="AB349">
            <v>2504.2679290000005</v>
          </cell>
        </row>
        <row r="350">
          <cell r="A350" t="str">
            <v>00416</v>
          </cell>
          <cell r="B350" t="str">
            <v>004</v>
          </cell>
          <cell r="C350" t="str">
            <v>16</v>
          </cell>
          <cell r="D350" t="str">
            <v>004CPTOTA00094009</v>
          </cell>
          <cell r="E350" t="str">
            <v>004</v>
          </cell>
          <cell r="F350" t="str">
            <v>CP</v>
          </cell>
          <cell r="G350" t="str">
            <v>TOTA</v>
          </cell>
          <cell r="H350" t="str">
            <v>000</v>
          </cell>
          <cell r="I350" t="str">
            <v>94</v>
          </cell>
          <cell r="J350" t="str">
            <v>009</v>
          </cell>
          <cell r="K350">
            <v>13</v>
          </cell>
          <cell r="N350" t="str">
            <v xml:space="preserve">          Cobranza de Control Presupuestal, Exportaciones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123.3321</v>
          </cell>
          <cell r="Y350">
            <v>0</v>
          </cell>
          <cell r="Z350">
            <v>0</v>
          </cell>
          <cell r="AA350">
            <v>0</v>
          </cell>
          <cell r="AB350">
            <v>123.3321</v>
          </cell>
        </row>
        <row r="351">
          <cell r="A351" t="str">
            <v>00417</v>
          </cell>
          <cell r="B351" t="str">
            <v>004</v>
          </cell>
          <cell r="C351" t="str">
            <v>17</v>
          </cell>
          <cell r="D351" t="str">
            <v>004FETOTA00094009</v>
          </cell>
          <cell r="E351" t="str">
            <v>004</v>
          </cell>
          <cell r="F351" t="str">
            <v>FE</v>
          </cell>
          <cell r="G351" t="str">
            <v>TOTA</v>
          </cell>
          <cell r="H351" t="str">
            <v>000</v>
          </cell>
          <cell r="I351" t="str">
            <v>94</v>
          </cell>
          <cell r="J351" t="str">
            <v>009</v>
          </cell>
          <cell r="K351">
            <v>119</v>
          </cell>
          <cell r="N351" t="str">
            <v xml:space="preserve">          Total exportación</v>
          </cell>
          <cell r="P351">
            <v>199.85219000000001</v>
          </cell>
          <cell r="Q351">
            <v>45.971167000000001</v>
          </cell>
          <cell r="R351">
            <v>284.24480299999999</v>
          </cell>
          <cell r="S351">
            <v>178.83154999999999</v>
          </cell>
          <cell r="T351">
            <v>218.11358100000001</v>
          </cell>
          <cell r="U351">
            <v>282.29458299999999</v>
          </cell>
          <cell r="V351">
            <v>152.07838599999999</v>
          </cell>
          <cell r="W351">
            <v>222.479094</v>
          </cell>
          <cell r="X351">
            <v>0</v>
          </cell>
          <cell r="Y351">
            <v>365.20365500000003</v>
          </cell>
          <cell r="Z351">
            <v>179.886143</v>
          </cell>
          <cell r="AA351">
            <v>251.98067699999999</v>
          </cell>
          <cell r="AB351">
            <v>2380.935829</v>
          </cell>
        </row>
        <row r="352">
          <cell r="A352" t="str">
            <v>00419</v>
          </cell>
          <cell r="B352" t="str">
            <v>004</v>
          </cell>
          <cell r="C352" t="str">
            <v>19</v>
          </cell>
          <cell r="N352" t="str">
            <v>Ventas interorganismos</v>
          </cell>
          <cell r="P352">
            <v>722.74440700000002</v>
          </cell>
          <cell r="Q352">
            <v>647.38207199999999</v>
          </cell>
          <cell r="R352">
            <v>3675.4106579999998</v>
          </cell>
          <cell r="S352">
            <v>2828.6513679999998</v>
          </cell>
          <cell r="T352">
            <v>3084.0323859999999</v>
          </cell>
          <cell r="U352">
            <v>3143.1830070000001</v>
          </cell>
          <cell r="V352">
            <v>3529.0058160000003</v>
          </cell>
          <cell r="W352">
            <v>4215.0856519999998</v>
          </cell>
          <cell r="X352">
            <v>3605.1012210499994</v>
          </cell>
          <cell r="Y352">
            <v>3788.4161143000006</v>
          </cell>
          <cell r="Z352">
            <v>3831.6823090000003</v>
          </cell>
          <cell r="AA352">
            <v>3876.0500932999994</v>
          </cell>
          <cell r="AB352">
            <v>36946.745103649999</v>
          </cell>
        </row>
        <row r="353">
          <cell r="A353" t="str">
            <v>00418</v>
          </cell>
          <cell r="B353" t="str">
            <v>004</v>
          </cell>
          <cell r="C353" t="str">
            <v>18</v>
          </cell>
          <cell r="E353" t="str">
            <v>004</v>
          </cell>
          <cell r="F353" t="str">
            <v>FE</v>
          </cell>
          <cell r="G353" t="str">
            <v>TOTA</v>
          </cell>
          <cell r="H353" t="str">
            <v>VIO</v>
          </cell>
          <cell r="I353" t="str">
            <v>90</v>
          </cell>
          <cell r="J353" t="str">
            <v>000</v>
          </cell>
          <cell r="N353" t="str">
            <v xml:space="preserve">     Venta Interorganismos, producto</v>
          </cell>
        </row>
        <row r="354">
          <cell r="A354" t="str">
            <v/>
          </cell>
          <cell r="D354" t="str">
            <v>004IOGR0500190001</v>
          </cell>
          <cell r="E354" t="str">
            <v>004</v>
          </cell>
          <cell r="F354" t="str">
            <v>IO</v>
          </cell>
          <cell r="G354" t="str">
            <v>GR05</v>
          </cell>
          <cell r="H354" t="str">
            <v>001</v>
          </cell>
          <cell r="I354" t="str">
            <v>90</v>
          </cell>
          <cell r="J354" t="str">
            <v>001</v>
          </cell>
          <cell r="K354">
            <v>129</v>
          </cell>
          <cell r="N354" t="str">
            <v xml:space="preserve">     Petroquímicos </v>
          </cell>
          <cell r="P354">
            <v>628.47338400000001</v>
          </cell>
          <cell r="Q354">
            <v>562.93602599999997</v>
          </cell>
          <cell r="R354">
            <v>3196.021158</v>
          </cell>
          <cell r="S354">
            <v>2459.7094149999998</v>
          </cell>
          <cell r="T354">
            <v>2681.7766889999998</v>
          </cell>
          <cell r="U354">
            <v>2733.216257</v>
          </cell>
          <cell r="V354">
            <v>3068.7058630000001</v>
          </cell>
          <cell r="W354">
            <v>3665.3264899999999</v>
          </cell>
          <cell r="X354">
            <v>31.285720999999999</v>
          </cell>
          <cell r="Y354">
            <v>26.087154000000002</v>
          </cell>
          <cell r="Z354">
            <v>22.267218</v>
          </cell>
          <cell r="AA354">
            <v>22.903510000000001</v>
          </cell>
          <cell r="AB354">
            <v>19098.708885</v>
          </cell>
        </row>
        <row r="355">
          <cell r="A355" t="str">
            <v/>
          </cell>
          <cell r="D355" t="str">
            <v>004IOGR0600090001</v>
          </cell>
          <cell r="E355" t="str">
            <v>004</v>
          </cell>
          <cell r="F355" t="str">
            <v>IO</v>
          </cell>
          <cell r="G355" t="str">
            <v>GR06</v>
          </cell>
          <cell r="H355" t="str">
            <v>000</v>
          </cell>
          <cell r="I355" t="str">
            <v>90</v>
          </cell>
          <cell r="J355" t="str">
            <v>001</v>
          </cell>
          <cell r="K355">
            <v>130</v>
          </cell>
          <cell r="N355" t="str">
            <v xml:space="preserve">     Petroquímicos Básicos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A356" t="str">
            <v/>
          </cell>
          <cell r="D356" t="str">
            <v>004IOGR0000090001</v>
          </cell>
          <cell r="E356" t="str">
            <v>004</v>
          </cell>
          <cell r="F356" t="str">
            <v>IO</v>
          </cell>
          <cell r="G356" t="str">
            <v>GR00</v>
          </cell>
          <cell r="H356" t="str">
            <v>000</v>
          </cell>
          <cell r="I356" t="str">
            <v>90</v>
          </cell>
          <cell r="J356" t="str">
            <v>001</v>
          </cell>
          <cell r="K356">
            <v>131</v>
          </cell>
          <cell r="N356" t="str">
            <v xml:space="preserve">     Otros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1.211096</v>
          </cell>
          <cell r="Y356">
            <v>0.59548500000000004</v>
          </cell>
          <cell r="Z356">
            <v>0.58036900000000002</v>
          </cell>
          <cell r="AA356">
            <v>0.60718399999999995</v>
          </cell>
          <cell r="AB356">
            <v>2.9941339999999999</v>
          </cell>
        </row>
        <row r="357">
          <cell r="A357" t="str">
            <v/>
          </cell>
          <cell r="D357" t="str">
            <v>004IOGR0200090002</v>
          </cell>
          <cell r="E357" t="str">
            <v>004</v>
          </cell>
          <cell r="F357" t="str">
            <v>IO</v>
          </cell>
          <cell r="G357" t="str">
            <v>GR02</v>
          </cell>
          <cell r="H357" t="str">
            <v>000</v>
          </cell>
          <cell r="I357" t="str">
            <v>90</v>
          </cell>
          <cell r="J357" t="str">
            <v>002</v>
          </cell>
          <cell r="K357">
            <v>132</v>
          </cell>
          <cell r="N357" t="str">
            <v xml:space="preserve">     Petrolíferos  /  Diesel marino especial, Combustóleo pañol e intermedio 15 pañol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A358" t="str">
            <v/>
          </cell>
          <cell r="D358" t="str">
            <v>004IOGR0500090002</v>
          </cell>
          <cell r="E358" t="str">
            <v>004</v>
          </cell>
          <cell r="F358" t="str">
            <v>IO</v>
          </cell>
          <cell r="G358" t="str">
            <v>GR05</v>
          </cell>
          <cell r="H358" t="str">
            <v>000</v>
          </cell>
          <cell r="I358" t="str">
            <v>90</v>
          </cell>
          <cell r="J358" t="str">
            <v>002</v>
          </cell>
          <cell r="K358">
            <v>133</v>
          </cell>
          <cell r="N358" t="str">
            <v xml:space="preserve">     Petroquímicos 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41.840598</v>
          </cell>
          <cell r="Y358">
            <v>53.017766000000002</v>
          </cell>
          <cell r="Z358">
            <v>58.992593999999997</v>
          </cell>
          <cell r="AA358">
            <v>58.781435999999999</v>
          </cell>
          <cell r="AB358">
            <v>212.63239399999998</v>
          </cell>
        </row>
        <row r="359">
          <cell r="A359" t="str">
            <v/>
          </cell>
          <cell r="D359" t="str">
            <v>004IOGR0600090002</v>
          </cell>
          <cell r="E359" t="str">
            <v>004</v>
          </cell>
          <cell r="F359" t="str">
            <v>IO</v>
          </cell>
          <cell r="G359" t="str">
            <v>GR06</v>
          </cell>
          <cell r="H359" t="str">
            <v>000</v>
          </cell>
          <cell r="I359" t="str">
            <v>90</v>
          </cell>
          <cell r="J359" t="str">
            <v>002</v>
          </cell>
          <cell r="K359">
            <v>134</v>
          </cell>
          <cell r="N359" t="str">
            <v xml:space="preserve">     Petroquímicos Básicos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375.80235800000003</v>
          </cell>
          <cell r="Y359">
            <v>318.96899999999999</v>
          </cell>
          <cell r="Z359">
            <v>228.87052700000001</v>
          </cell>
          <cell r="AA359">
            <v>216.854859</v>
          </cell>
          <cell r="AB359">
            <v>1140.496744</v>
          </cell>
        </row>
        <row r="360">
          <cell r="A360" t="str">
            <v/>
          </cell>
          <cell r="D360" t="str">
            <v>004IOGR0000090002</v>
          </cell>
          <cell r="E360" t="str">
            <v>004</v>
          </cell>
          <cell r="F360" t="str">
            <v>IO</v>
          </cell>
          <cell r="G360" t="str">
            <v>GR00</v>
          </cell>
          <cell r="H360" t="str">
            <v>000</v>
          </cell>
          <cell r="I360" t="str">
            <v>90</v>
          </cell>
          <cell r="J360" t="str">
            <v>002</v>
          </cell>
          <cell r="K360">
            <v>135</v>
          </cell>
          <cell r="N360" t="str">
            <v xml:space="preserve">     Otros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2406.0198209999999</v>
          </cell>
          <cell r="Y360">
            <v>2612.1652880000001</v>
          </cell>
          <cell r="Z360">
            <v>2712.5182100000002</v>
          </cell>
          <cell r="AA360">
            <v>2724.7447929999998</v>
          </cell>
          <cell r="AB360">
            <v>10455.448112</v>
          </cell>
        </row>
        <row r="361">
          <cell r="A361" t="str">
            <v/>
          </cell>
          <cell r="D361" t="str">
            <v>004IOGR0100090003</v>
          </cell>
          <cell r="E361" t="str">
            <v>004</v>
          </cell>
          <cell r="F361" t="str">
            <v>IO</v>
          </cell>
          <cell r="G361" t="str">
            <v>GR01</v>
          </cell>
          <cell r="H361" t="str">
            <v>000</v>
          </cell>
          <cell r="I361" t="str">
            <v>90</v>
          </cell>
          <cell r="J361" t="str">
            <v>003</v>
          </cell>
          <cell r="K361">
            <v>136</v>
          </cell>
          <cell r="N361" t="str">
            <v xml:space="preserve">     Petrolíferos  /  Gasóleo, combustible industrial y combustóleo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A362" t="str">
            <v/>
          </cell>
          <cell r="D362" t="str">
            <v>004IOGR0500090003</v>
          </cell>
          <cell r="E362" t="str">
            <v>004</v>
          </cell>
          <cell r="F362" t="str">
            <v>IO</v>
          </cell>
          <cell r="G362" t="str">
            <v>GR05</v>
          </cell>
          <cell r="H362" t="str">
            <v>000</v>
          </cell>
          <cell r="I362" t="str">
            <v>90</v>
          </cell>
          <cell r="J362" t="str">
            <v>003</v>
          </cell>
          <cell r="K362">
            <v>137</v>
          </cell>
          <cell r="N362" t="str">
            <v xml:space="preserve">     Petroquímicos 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2.0259130000000001</v>
          </cell>
          <cell r="Y362">
            <v>2.4654609999999999</v>
          </cell>
          <cell r="Z362">
            <v>2.3072319999999999</v>
          </cell>
          <cell r="AA362">
            <v>2.661117</v>
          </cell>
          <cell r="AB362">
            <v>9.4597230000000003</v>
          </cell>
        </row>
        <row r="363">
          <cell r="A363" t="str">
            <v/>
          </cell>
          <cell r="D363" t="str">
            <v>004IOGR0600090003</v>
          </cell>
          <cell r="E363" t="str">
            <v>004</v>
          </cell>
          <cell r="F363" t="str">
            <v>IO</v>
          </cell>
          <cell r="G363" t="str">
            <v>GR06</v>
          </cell>
          <cell r="H363" t="str">
            <v>000</v>
          </cell>
          <cell r="I363" t="str">
            <v>90</v>
          </cell>
          <cell r="J363" t="str">
            <v>003</v>
          </cell>
          <cell r="K363">
            <v>138</v>
          </cell>
          <cell r="N363" t="str">
            <v xml:space="preserve">     Petroquímicos Básicos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218.150937</v>
          </cell>
          <cell r="Y363">
            <v>215.535212</v>
          </cell>
          <cell r="Z363">
            <v>238.993889</v>
          </cell>
          <cell r="AA363">
            <v>272.54380500000002</v>
          </cell>
          <cell r="AB363">
            <v>945.22384299999999</v>
          </cell>
        </row>
        <row r="364">
          <cell r="A364" t="str">
            <v/>
          </cell>
          <cell r="D364" t="str">
            <v>004IOGR0700090003</v>
          </cell>
          <cell r="E364" t="str">
            <v>004</v>
          </cell>
          <cell r="F364" t="str">
            <v>IO</v>
          </cell>
          <cell r="G364" t="str">
            <v>GR07</v>
          </cell>
          <cell r="H364" t="str">
            <v>000</v>
          </cell>
          <cell r="I364" t="str">
            <v>90</v>
          </cell>
          <cell r="J364" t="str">
            <v>003</v>
          </cell>
          <cell r="K364">
            <v>139</v>
          </cell>
          <cell r="N364" t="str">
            <v xml:space="preserve">     Gas licuado 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A365" t="str">
            <v/>
          </cell>
          <cell r="D365" t="str">
            <v>004IOGR0800090003</v>
          </cell>
          <cell r="E365" t="str">
            <v>004</v>
          </cell>
          <cell r="F365" t="str">
            <v>IO</v>
          </cell>
          <cell r="G365" t="str">
            <v>GR08</v>
          </cell>
          <cell r="H365" t="str">
            <v>000</v>
          </cell>
          <cell r="I365" t="str">
            <v>90</v>
          </cell>
          <cell r="J365" t="str">
            <v>003</v>
          </cell>
          <cell r="K365">
            <v>140</v>
          </cell>
          <cell r="N365" t="str">
            <v xml:space="preserve">     Gas Natural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A366" t="str">
            <v/>
          </cell>
          <cell r="D366" t="str">
            <v>004IOGR0000090003</v>
          </cell>
          <cell r="E366" t="str">
            <v>004</v>
          </cell>
          <cell r="F366" t="str">
            <v>IO</v>
          </cell>
          <cell r="G366" t="str">
            <v>GR00</v>
          </cell>
          <cell r="H366" t="str">
            <v>000</v>
          </cell>
          <cell r="I366" t="str">
            <v>90</v>
          </cell>
          <cell r="J366" t="str">
            <v>003</v>
          </cell>
          <cell r="K366">
            <v>141</v>
          </cell>
          <cell r="N366" t="str">
            <v xml:space="preserve">     Otro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55.982553000000003</v>
          </cell>
          <cell r="Y366">
            <v>64.161449000000005</v>
          </cell>
          <cell r="Z366">
            <v>65.844263999999995</v>
          </cell>
          <cell r="AA366">
            <v>69.787895000000006</v>
          </cell>
          <cell r="AB366">
            <v>255.776161</v>
          </cell>
        </row>
        <row r="367">
          <cell r="A367" t="str">
            <v/>
          </cell>
          <cell r="D367" t="str">
            <v>004IOGR0500090005</v>
          </cell>
          <cell r="E367" t="str">
            <v>004</v>
          </cell>
          <cell r="F367" t="str">
            <v>IO</v>
          </cell>
          <cell r="G367" t="str">
            <v>GR05</v>
          </cell>
          <cell r="H367" t="str">
            <v>000</v>
          </cell>
          <cell r="I367" t="str">
            <v>90</v>
          </cell>
          <cell r="J367" t="str">
            <v>005</v>
          </cell>
          <cell r="K367">
            <v>142</v>
          </cell>
          <cell r="N367" t="str">
            <v xml:space="preserve">     Petroquímicos 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A368" t="str">
            <v/>
          </cell>
          <cell r="D368" t="str">
            <v>004IOGR0000090005</v>
          </cell>
          <cell r="E368" t="str">
            <v>004</v>
          </cell>
          <cell r="F368" t="str">
            <v>IO</v>
          </cell>
          <cell r="G368" t="str">
            <v>GR00</v>
          </cell>
          <cell r="H368" t="str">
            <v>000</v>
          </cell>
          <cell r="I368" t="str">
            <v>90</v>
          </cell>
          <cell r="J368" t="str">
            <v>005</v>
          </cell>
          <cell r="K368">
            <v>143</v>
          </cell>
          <cell r="N368" t="str">
            <v xml:space="preserve">     Otros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2.5516299999999998</v>
          </cell>
          <cell r="Y368">
            <v>1.2780670000000001</v>
          </cell>
          <cell r="Z368">
            <v>1.5233570000000001</v>
          </cell>
          <cell r="AA368">
            <v>1.5937429999999999</v>
          </cell>
          <cell r="AB368">
            <v>6.9467970000000001</v>
          </cell>
        </row>
        <row r="369">
          <cell r="A369" t="str">
            <v/>
          </cell>
        </row>
        <row r="370">
          <cell r="A370" t="str">
            <v>00420</v>
          </cell>
          <cell r="B370" t="str">
            <v>004</v>
          </cell>
          <cell r="C370" t="str">
            <v>20</v>
          </cell>
          <cell r="D370" t="str">
            <v>004IOTOTA00010000</v>
          </cell>
          <cell r="E370" t="str">
            <v>004</v>
          </cell>
          <cell r="F370" t="str">
            <v>IO</v>
          </cell>
          <cell r="G370" t="str">
            <v>TOTA</v>
          </cell>
          <cell r="H370" t="str">
            <v>000</v>
          </cell>
          <cell r="I370">
            <v>10</v>
          </cell>
          <cell r="J370" t="str">
            <v>000</v>
          </cell>
          <cell r="K370">
            <v>124</v>
          </cell>
          <cell r="N370" t="str">
            <v xml:space="preserve">     Venta Interorganismos, iva</v>
          </cell>
          <cell r="P370">
            <v>94.271023</v>
          </cell>
          <cell r="Q370">
            <v>84.446045999999996</v>
          </cell>
          <cell r="R370">
            <v>479.3895</v>
          </cell>
          <cell r="S370">
            <v>368.94195300000001</v>
          </cell>
          <cell r="T370">
            <v>402.255697</v>
          </cell>
          <cell r="U370">
            <v>409.96674999999999</v>
          </cell>
          <cell r="V370">
            <v>460.29995300000002</v>
          </cell>
          <cell r="W370">
            <v>549.75916199999995</v>
          </cell>
          <cell r="X370">
            <v>470.23059404999987</v>
          </cell>
          <cell r="Y370">
            <v>494.14123230000007</v>
          </cell>
          <cell r="Z370">
            <v>499.784649</v>
          </cell>
          <cell r="AA370">
            <v>505.5717512999999</v>
          </cell>
          <cell r="AB370">
            <v>4819.0583106499998</v>
          </cell>
        </row>
        <row r="371">
          <cell r="A371" t="str">
            <v>00421</v>
          </cell>
          <cell r="B371" t="str">
            <v>004</v>
          </cell>
          <cell r="C371" t="str">
            <v>21</v>
          </cell>
          <cell r="N371" t="str">
            <v>Cobro de intereses complementarios</v>
          </cell>
          <cell r="P371">
            <v>62.207253999999999</v>
          </cell>
          <cell r="Q371">
            <v>108.170563</v>
          </cell>
          <cell r="R371">
            <v>0</v>
          </cell>
          <cell r="S371">
            <v>43.738304999999997</v>
          </cell>
          <cell r="T371">
            <v>32.882012000000003</v>
          </cell>
          <cell r="U371">
            <v>33.087824999999995</v>
          </cell>
          <cell r="V371">
            <v>0</v>
          </cell>
          <cell r="W371">
            <v>55.770446000000007</v>
          </cell>
          <cell r="X371">
            <v>1.911985</v>
          </cell>
          <cell r="Y371">
            <v>0.28902899999999998</v>
          </cell>
          <cell r="Z371">
            <v>0</v>
          </cell>
          <cell r="AA371">
            <v>0</v>
          </cell>
          <cell r="AB371">
            <v>338.05741900000004</v>
          </cell>
        </row>
        <row r="372">
          <cell r="N372" t="str">
            <v>Otros Ingresos (NO intereses complementarios)</v>
          </cell>
          <cell r="P372">
            <v>5.9731689999999871</v>
          </cell>
          <cell r="Q372">
            <v>7.7220079999999998</v>
          </cell>
          <cell r="R372">
            <v>7.4041340000000009</v>
          </cell>
          <cell r="S372">
            <v>5.3776789999999979</v>
          </cell>
          <cell r="T372">
            <v>8.9740429999999929</v>
          </cell>
          <cell r="U372">
            <v>7.9443560000000035</v>
          </cell>
          <cell r="V372">
            <v>8.4348580000000002</v>
          </cell>
          <cell r="W372">
            <v>8.0274989999999953</v>
          </cell>
          <cell r="X372">
            <v>18.622064999999999</v>
          </cell>
          <cell r="Y372">
            <v>15.312981000000001</v>
          </cell>
          <cell r="Z372">
            <v>11.666432</v>
          </cell>
          <cell r="AA372">
            <v>22.282751000000001</v>
          </cell>
          <cell r="AB372">
            <v>127.741975</v>
          </cell>
        </row>
        <row r="373">
          <cell r="D373" t="str">
            <v>4286</v>
          </cell>
          <cell r="E373">
            <v>4</v>
          </cell>
          <cell r="F373">
            <v>286</v>
          </cell>
          <cell r="K373">
            <v>28</v>
          </cell>
          <cell r="N373" t="str">
            <v xml:space="preserve">     Otros Ingresos</v>
          </cell>
          <cell r="P373">
            <v>5.9731689999999871</v>
          </cell>
          <cell r="Q373">
            <v>7.7220079999999998</v>
          </cell>
          <cell r="R373">
            <v>7.4041340000000009</v>
          </cell>
          <cell r="S373">
            <v>5.3776789999999979</v>
          </cell>
          <cell r="T373">
            <v>8.9740429999999929</v>
          </cell>
          <cell r="U373">
            <v>7.9443560000000035</v>
          </cell>
          <cell r="V373">
            <v>8.4348580000000002</v>
          </cell>
          <cell r="W373">
            <v>8.0274989999999953</v>
          </cell>
          <cell r="X373">
            <v>18.622064999999999</v>
          </cell>
          <cell r="Y373">
            <v>15.312981000000001</v>
          </cell>
          <cell r="Z373">
            <v>11.666432</v>
          </cell>
          <cell r="AA373">
            <v>22.282751000000001</v>
          </cell>
          <cell r="AB373">
            <v>127.741975</v>
          </cell>
        </row>
        <row r="374">
          <cell r="D374" t="str">
            <v>4286iva</v>
          </cell>
          <cell r="E374">
            <v>4</v>
          </cell>
          <cell r="F374" t="str">
            <v>286iva</v>
          </cell>
          <cell r="K374">
            <v>30</v>
          </cell>
          <cell r="N374" t="str">
            <v xml:space="preserve">     IVA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A375" t="str">
            <v>00422</v>
          </cell>
          <cell r="B375" t="str">
            <v>004</v>
          </cell>
          <cell r="C375" t="str">
            <v>22</v>
          </cell>
          <cell r="N375" t="str">
            <v>Operaciones ajenas</v>
          </cell>
          <cell r="P375">
            <v>380.06299200000001</v>
          </cell>
          <cell r="Q375">
            <v>271.083348</v>
          </cell>
          <cell r="R375">
            <v>346.07146199999994</v>
          </cell>
          <cell r="S375">
            <v>331.039783</v>
          </cell>
          <cell r="T375">
            <v>283.21077199999996</v>
          </cell>
          <cell r="U375">
            <v>285.321236</v>
          </cell>
          <cell r="V375">
            <v>326.404674</v>
          </cell>
          <cell r="W375">
            <v>365.32881899999995</v>
          </cell>
          <cell r="X375">
            <v>541.61097060000009</v>
          </cell>
          <cell r="Y375">
            <v>552.89332860000013</v>
          </cell>
          <cell r="Z375">
            <v>526.5929096000001</v>
          </cell>
          <cell r="AA375">
            <v>549.68451660000005</v>
          </cell>
          <cell r="AB375">
            <v>4759.3048114000003</v>
          </cell>
        </row>
        <row r="376">
          <cell r="A376" t="str">
            <v>00423</v>
          </cell>
          <cell r="B376" t="str">
            <v>004</v>
          </cell>
          <cell r="C376" t="str">
            <v>23</v>
          </cell>
          <cell r="D376" t="str">
            <v>4287</v>
          </cell>
          <cell r="E376" t="str">
            <v>4</v>
          </cell>
          <cell r="F376" t="str">
            <v>287</v>
          </cell>
          <cell r="K376">
            <v>37</v>
          </cell>
          <cell r="N376" t="str">
            <v xml:space="preserve">   Terceros</v>
          </cell>
          <cell r="P376">
            <v>362.68720100000002</v>
          </cell>
          <cell r="Q376">
            <v>253.53315499999999</v>
          </cell>
          <cell r="R376">
            <v>328.63348499999995</v>
          </cell>
          <cell r="S376">
            <v>308.29027600000001</v>
          </cell>
          <cell r="T376">
            <v>263.39524899999998</v>
          </cell>
          <cell r="U376">
            <v>266.56744600000002</v>
          </cell>
          <cell r="V376">
            <v>306.53918099999999</v>
          </cell>
          <cell r="W376">
            <v>344.91513299999997</v>
          </cell>
          <cell r="X376">
            <v>496.67306120000012</v>
          </cell>
          <cell r="Y376">
            <v>508.69906120000013</v>
          </cell>
          <cell r="Z376">
            <v>479.56358320000015</v>
          </cell>
          <cell r="AA376">
            <v>506.21376720000012</v>
          </cell>
          <cell r="AB376">
            <v>4425.7105988000003</v>
          </cell>
        </row>
        <row r="377">
          <cell r="A377" t="str">
            <v>00424</v>
          </cell>
          <cell r="B377" t="str">
            <v>004</v>
          </cell>
          <cell r="C377" t="str">
            <v>24</v>
          </cell>
          <cell r="D377" t="str">
            <v>4288</v>
          </cell>
          <cell r="E377" t="str">
            <v>4</v>
          </cell>
          <cell r="F377" t="str">
            <v>288</v>
          </cell>
          <cell r="K377">
            <v>38</v>
          </cell>
          <cell r="N377" t="str">
            <v xml:space="preserve">   Recuperables</v>
          </cell>
          <cell r="P377">
            <v>17.375791</v>
          </cell>
          <cell r="Q377">
            <v>17.550193</v>
          </cell>
          <cell r="R377">
            <v>17.437977</v>
          </cell>
          <cell r="S377">
            <v>22.749507000000001</v>
          </cell>
          <cell r="T377">
            <v>19.815523000000002</v>
          </cell>
          <cell r="U377">
            <v>18.753790000000002</v>
          </cell>
          <cell r="V377">
            <v>19.865492999999997</v>
          </cell>
          <cell r="W377">
            <v>20.413686000000002</v>
          </cell>
          <cell r="X377">
            <v>44.937909399999995</v>
          </cell>
          <cell r="Y377">
            <v>44.194267399999987</v>
          </cell>
          <cell r="Z377">
            <v>47.029326399999988</v>
          </cell>
          <cell r="AA377">
            <v>43.470749399999988</v>
          </cell>
          <cell r="AB377">
            <v>333.59421259999999</v>
          </cell>
        </row>
        <row r="378">
          <cell r="A378" t="str">
            <v>00461</v>
          </cell>
          <cell r="B378" t="str">
            <v>004</v>
          </cell>
          <cell r="C378" t="str">
            <v>61</v>
          </cell>
          <cell r="N378" t="str">
            <v xml:space="preserve">   Retiro voluntario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A379" t="str">
            <v/>
          </cell>
          <cell r="M379" t="str">
            <v>Egresos</v>
          </cell>
        </row>
        <row r="380">
          <cell r="A380" t="str">
            <v/>
          </cell>
        </row>
        <row r="381">
          <cell r="A381" t="str">
            <v>00425</v>
          </cell>
          <cell r="B381" t="str">
            <v>004</v>
          </cell>
          <cell r="C381" t="str">
            <v>25</v>
          </cell>
          <cell r="N381" t="str">
            <v>Operación</v>
          </cell>
        </row>
        <row r="382">
          <cell r="A382" t="str">
            <v>00426</v>
          </cell>
          <cell r="B382" t="str">
            <v>004</v>
          </cell>
          <cell r="C382" t="str">
            <v>26</v>
          </cell>
          <cell r="N382" t="str">
            <v>Inversión</v>
          </cell>
        </row>
        <row r="383">
          <cell r="A383" t="str">
            <v>00427</v>
          </cell>
          <cell r="B383" t="str">
            <v>004</v>
          </cell>
          <cell r="C383" t="str">
            <v>27</v>
          </cell>
          <cell r="N383" t="str">
            <v xml:space="preserve">   Registro Normal</v>
          </cell>
        </row>
        <row r="384">
          <cell r="A384" t="str">
            <v>00428</v>
          </cell>
          <cell r="B384" t="str">
            <v>004</v>
          </cell>
          <cell r="C384" t="str">
            <v>28</v>
          </cell>
          <cell r="N384" t="str">
            <v xml:space="preserve">        Física</v>
          </cell>
        </row>
        <row r="385">
          <cell r="A385" t="str">
            <v>00429</v>
          </cell>
          <cell r="B385" t="str">
            <v>004</v>
          </cell>
          <cell r="C385" t="str">
            <v>29</v>
          </cell>
          <cell r="N385" t="str">
            <v xml:space="preserve">        Financiera</v>
          </cell>
        </row>
        <row r="386">
          <cell r="A386" t="str">
            <v>00430</v>
          </cell>
          <cell r="B386" t="str">
            <v>004</v>
          </cell>
          <cell r="C386" t="str">
            <v>30</v>
          </cell>
          <cell r="N386" t="str">
            <v xml:space="preserve">   Registro PIDIREGAS</v>
          </cell>
        </row>
        <row r="387">
          <cell r="A387" t="str">
            <v>00431</v>
          </cell>
          <cell r="B387" t="str">
            <v>004</v>
          </cell>
          <cell r="C387" t="str">
            <v>31</v>
          </cell>
          <cell r="N387" t="str">
            <v>Compras interorganismos</v>
          </cell>
          <cell r="P387">
            <v>2038.774627</v>
          </cell>
          <cell r="Q387">
            <v>3622.4149470000002</v>
          </cell>
          <cell r="R387">
            <v>3432.119154</v>
          </cell>
          <cell r="S387">
            <v>4250.0107280000002</v>
          </cell>
          <cell r="T387">
            <v>3598.309248</v>
          </cell>
          <cell r="U387">
            <v>4428.1221320000004</v>
          </cell>
          <cell r="V387">
            <v>5790.6408449999999</v>
          </cell>
          <cell r="W387">
            <v>5023.8908929999998</v>
          </cell>
          <cell r="X387">
            <v>4670.8385820000003</v>
          </cell>
          <cell r="Y387">
            <v>4946.3655010000002</v>
          </cell>
          <cell r="Z387">
            <v>4925.6647580000008</v>
          </cell>
          <cell r="AA387">
            <v>4909.6005730000006</v>
          </cell>
          <cell r="AB387">
            <v>51636.751988000004</v>
          </cell>
        </row>
        <row r="388">
          <cell r="A388" t="str">
            <v/>
          </cell>
          <cell r="D388" t="str">
            <v>004FETOTACIO90000</v>
          </cell>
          <cell r="E388" t="str">
            <v>004</v>
          </cell>
          <cell r="F388" t="str">
            <v>FE</v>
          </cell>
          <cell r="G388" t="str">
            <v>TOTA</v>
          </cell>
          <cell r="H388" t="str">
            <v>CIO</v>
          </cell>
          <cell r="I388" t="str">
            <v>90</v>
          </cell>
          <cell r="J388" t="str">
            <v>000</v>
          </cell>
          <cell r="K388">
            <v>125</v>
          </cell>
          <cell r="N388" t="str">
            <v>Compras interorganismos, para parte real</v>
          </cell>
          <cell r="P388">
            <v>2038.774627</v>
          </cell>
          <cell r="Q388">
            <v>3622.4149470000002</v>
          </cell>
          <cell r="R388">
            <v>3432.119154</v>
          </cell>
          <cell r="S388">
            <v>4250.0107280000002</v>
          </cell>
          <cell r="T388">
            <v>3598.309248</v>
          </cell>
          <cell r="U388">
            <v>4428.1221320000004</v>
          </cell>
          <cell r="V388">
            <v>5790.6408449999999</v>
          </cell>
          <cell r="W388">
            <v>5023.8908929999998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32184.282574000001</v>
          </cell>
        </row>
        <row r="389">
          <cell r="A389" t="str">
            <v/>
          </cell>
          <cell r="N389" t="str">
            <v>Compras interorganismos, para parte programa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4670.8385820000003</v>
          </cell>
          <cell r="Y389">
            <v>4946.3655010000002</v>
          </cell>
          <cell r="Z389">
            <v>4925.6647580000008</v>
          </cell>
          <cell r="AA389">
            <v>4909.6005730000006</v>
          </cell>
          <cell r="AB389">
            <v>19452.469414000003</v>
          </cell>
        </row>
        <row r="390">
          <cell r="A390" t="str">
            <v>00432</v>
          </cell>
          <cell r="B390" t="str">
            <v>004</v>
          </cell>
          <cell r="C390" t="str">
            <v>32</v>
          </cell>
          <cell r="N390" t="str">
            <v>Mercancía para reventa</v>
          </cell>
          <cell r="P390">
            <v>156.15602100000001</v>
          </cell>
          <cell r="Q390">
            <v>162.43363600000001</v>
          </cell>
          <cell r="R390">
            <v>110.179198</v>
          </cell>
          <cell r="S390">
            <v>119.00332899999999</v>
          </cell>
          <cell r="T390">
            <v>88.670270000000002</v>
          </cell>
          <cell r="U390">
            <v>58.348630999999997</v>
          </cell>
          <cell r="V390">
            <v>61.452621999999998</v>
          </cell>
          <cell r="W390">
            <v>87.204535000000007</v>
          </cell>
          <cell r="X390">
            <v>122.16544500000001</v>
          </cell>
          <cell r="Y390">
            <v>468.15180199999998</v>
          </cell>
          <cell r="Z390">
            <v>325.31767600000001</v>
          </cell>
          <cell r="AA390">
            <v>300.22046499999999</v>
          </cell>
          <cell r="AB390">
            <v>2059.3036299999999</v>
          </cell>
        </row>
        <row r="391">
          <cell r="A391" t="str">
            <v>00433</v>
          </cell>
          <cell r="B391" t="str">
            <v>004</v>
          </cell>
          <cell r="C391" t="str">
            <v>33</v>
          </cell>
          <cell r="D391" t="str">
            <v>004CPTOTA00095008</v>
          </cell>
          <cell r="E391" t="str">
            <v>004</v>
          </cell>
          <cell r="F391" t="str">
            <v>CP</v>
          </cell>
          <cell r="G391" t="str">
            <v>TOTA</v>
          </cell>
          <cell r="H391" t="str">
            <v>000</v>
          </cell>
          <cell r="I391">
            <v>95</v>
          </cell>
          <cell r="J391" t="str">
            <v>008</v>
          </cell>
          <cell r="K391">
            <v>14</v>
          </cell>
          <cell r="N391" t="str">
            <v xml:space="preserve">          Cobranza de Control Presupuestal, Importaciones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122.16544500000001</v>
          </cell>
          <cell r="Y391">
            <v>125.52492000000001</v>
          </cell>
          <cell r="Z391">
            <v>0</v>
          </cell>
          <cell r="AA391">
            <v>0</v>
          </cell>
          <cell r="AB391">
            <v>247.69036500000001</v>
          </cell>
        </row>
        <row r="392">
          <cell r="A392" t="str">
            <v>00434</v>
          </cell>
          <cell r="B392" t="str">
            <v>004</v>
          </cell>
          <cell r="C392" t="str">
            <v>34</v>
          </cell>
          <cell r="D392" t="str">
            <v>004FETOTA03095008</v>
          </cell>
          <cell r="E392" t="str">
            <v>004</v>
          </cell>
          <cell r="F392" t="str">
            <v>FE</v>
          </cell>
          <cell r="G392" t="str">
            <v>TOTA</v>
          </cell>
          <cell r="H392" t="str">
            <v>030</v>
          </cell>
          <cell r="I392" t="str">
            <v>95</v>
          </cell>
          <cell r="J392" t="str">
            <v>008</v>
          </cell>
          <cell r="K392">
            <v>120</v>
          </cell>
          <cell r="N392" t="str">
            <v xml:space="preserve">          Total Importación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293.39247399999999</v>
          </cell>
          <cell r="Z392">
            <v>235.79990000000001</v>
          </cell>
          <cell r="AA392">
            <v>196.815864</v>
          </cell>
          <cell r="AB392">
            <v>726.00823800000001</v>
          </cell>
        </row>
        <row r="393">
          <cell r="A393" t="str">
            <v>00435</v>
          </cell>
          <cell r="B393" t="str">
            <v>004</v>
          </cell>
          <cell r="C393" t="str">
            <v>35</v>
          </cell>
          <cell r="D393" t="str">
            <v>004FETOTA04095008</v>
          </cell>
          <cell r="E393" t="str">
            <v>004</v>
          </cell>
          <cell r="F393" t="str">
            <v>FE</v>
          </cell>
          <cell r="G393" t="str">
            <v>TOTA</v>
          </cell>
          <cell r="H393" t="str">
            <v>040</v>
          </cell>
          <cell r="I393" t="str">
            <v>95</v>
          </cell>
          <cell r="J393" t="str">
            <v>008</v>
          </cell>
          <cell r="K393">
            <v>121</v>
          </cell>
          <cell r="N393" t="str">
            <v xml:space="preserve">          Total Importación</v>
          </cell>
          <cell r="P393">
            <v>156.15602100000001</v>
          </cell>
          <cell r="Q393">
            <v>162.43363600000001</v>
          </cell>
          <cell r="R393">
            <v>110.179198</v>
          </cell>
          <cell r="S393">
            <v>119.00332899999999</v>
          </cell>
          <cell r="T393">
            <v>88.670270000000002</v>
          </cell>
          <cell r="U393">
            <v>58.348630999999997</v>
          </cell>
          <cell r="V393">
            <v>61.452621999999998</v>
          </cell>
          <cell r="W393">
            <v>87.204535000000007</v>
          </cell>
          <cell r="X393">
            <v>0</v>
          </cell>
          <cell r="Y393">
            <v>49.234408000000002</v>
          </cell>
          <cell r="Z393">
            <v>89.517775999999998</v>
          </cell>
          <cell r="AA393">
            <v>103.404601</v>
          </cell>
          <cell r="AB393">
            <v>1085.6050269999998</v>
          </cell>
        </row>
        <row r="394">
          <cell r="A394" t="str">
            <v>00436</v>
          </cell>
          <cell r="B394" t="str">
            <v>004</v>
          </cell>
          <cell r="C394" t="str">
            <v>36</v>
          </cell>
          <cell r="D394" t="str">
            <v>004FETOTA06095008</v>
          </cell>
          <cell r="E394" t="str">
            <v>004</v>
          </cell>
          <cell r="F394" t="str">
            <v>FE</v>
          </cell>
          <cell r="G394" t="str">
            <v>TOTA</v>
          </cell>
          <cell r="H394" t="str">
            <v>060</v>
          </cell>
          <cell r="I394" t="str">
            <v>95</v>
          </cell>
          <cell r="J394" t="str">
            <v>008</v>
          </cell>
          <cell r="K394">
            <v>122</v>
          </cell>
          <cell r="N394" t="str">
            <v xml:space="preserve">          Total Importación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A395" t="str">
            <v>00470</v>
          </cell>
          <cell r="B395" t="str">
            <v>004</v>
          </cell>
          <cell r="C395">
            <v>70</v>
          </cell>
          <cell r="D395" t="str">
            <v>004FETOTA07095008</v>
          </cell>
          <cell r="E395" t="str">
            <v>004</v>
          </cell>
          <cell r="F395" t="str">
            <v>FE</v>
          </cell>
          <cell r="G395" t="str">
            <v>TOTA</v>
          </cell>
          <cell r="H395" t="str">
            <v>070</v>
          </cell>
          <cell r="I395" t="str">
            <v>95</v>
          </cell>
          <cell r="J395" t="str">
            <v>008</v>
          </cell>
          <cell r="K395">
            <v>123</v>
          </cell>
          <cell r="N395" t="str">
            <v xml:space="preserve">          Total Importación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A396" t="str">
            <v>00437</v>
          </cell>
          <cell r="B396" t="str">
            <v>004</v>
          </cell>
          <cell r="C396" t="str">
            <v>37</v>
          </cell>
          <cell r="N396" t="str">
            <v>Compras a Morelos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A397" t="str">
            <v>00438</v>
          </cell>
          <cell r="B397" t="str">
            <v>004</v>
          </cell>
          <cell r="C397" t="str">
            <v>38</v>
          </cell>
          <cell r="D397" t="str">
            <v>004CTTOTACIO99055</v>
          </cell>
          <cell r="E397" t="str">
            <v>004</v>
          </cell>
          <cell r="F397" t="str">
            <v>CT</v>
          </cell>
          <cell r="G397" t="str">
            <v>TOTA</v>
          </cell>
          <cell r="H397" t="str">
            <v>CIO</v>
          </cell>
          <cell r="I397">
            <v>99</v>
          </cell>
          <cell r="J397" t="str">
            <v>055</v>
          </cell>
          <cell r="K397">
            <v>128</v>
          </cell>
          <cell r="N397" t="str">
            <v xml:space="preserve">          Compras a Morelos, producto</v>
          </cell>
        </row>
        <row r="398">
          <cell r="A398" t="str">
            <v>00439</v>
          </cell>
          <cell r="B398" t="str">
            <v>004</v>
          </cell>
          <cell r="C398" t="str">
            <v>39</v>
          </cell>
          <cell r="D398" t="str">
            <v>004CTTOTA00010055</v>
          </cell>
          <cell r="E398" t="str">
            <v>004</v>
          </cell>
          <cell r="F398" t="str">
            <v>CT</v>
          </cell>
          <cell r="G398" t="str">
            <v>TOTA</v>
          </cell>
          <cell r="H398" t="str">
            <v>000</v>
          </cell>
          <cell r="I398">
            <v>10</v>
          </cell>
          <cell r="J398" t="str">
            <v>055</v>
          </cell>
          <cell r="N398" t="str">
            <v xml:space="preserve">          Compras a Morelos, iva</v>
          </cell>
        </row>
        <row r="399">
          <cell r="A399" t="str">
            <v>00440</v>
          </cell>
          <cell r="B399" t="str">
            <v>004</v>
          </cell>
          <cell r="C399" t="str">
            <v>40</v>
          </cell>
          <cell r="N399" t="str">
            <v>Servicios Filiales en flujo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39.946016540000002</v>
          </cell>
          <cell r="Y399">
            <v>56.299554649999997</v>
          </cell>
          <cell r="Z399">
            <v>27.159286259999998</v>
          </cell>
          <cell r="AA399">
            <v>41.450392190000002</v>
          </cell>
          <cell r="AB399">
            <v>164.85524964000001</v>
          </cell>
        </row>
        <row r="400">
          <cell r="A400" t="str">
            <v>00449</v>
          </cell>
          <cell r="B400" t="str">
            <v>004</v>
          </cell>
          <cell r="C400" t="str">
            <v>49</v>
          </cell>
          <cell r="N400" t="str">
            <v>Servicios Corporativos en flujo</v>
          </cell>
          <cell r="P400">
            <v>116.58242999999999</v>
          </cell>
          <cell r="Q400">
            <v>116.879176</v>
          </cell>
          <cell r="R400">
            <v>176.55202</v>
          </cell>
          <cell r="S400">
            <v>127.46269700000001</v>
          </cell>
          <cell r="T400">
            <v>127.116885</v>
          </cell>
          <cell r="U400">
            <v>157.50096299999998</v>
          </cell>
          <cell r="V400">
            <v>152.84380199999998</v>
          </cell>
          <cell r="W400">
            <v>193.948128</v>
          </cell>
          <cell r="X400">
            <v>85.48206057933929</v>
          </cell>
          <cell r="Y400">
            <v>79.890963439339288</v>
          </cell>
          <cell r="Z400">
            <v>85.765977049339284</v>
          </cell>
          <cell r="AA400">
            <v>79.228866249339276</v>
          </cell>
          <cell r="AB400">
            <v>1499.253968317357</v>
          </cell>
        </row>
        <row r="401">
          <cell r="A401" t="str">
            <v>00441</v>
          </cell>
          <cell r="B401" t="str">
            <v>004</v>
          </cell>
          <cell r="C401" t="str">
            <v>41</v>
          </cell>
          <cell r="N401" t="str">
            <v>Operaciones ajenas</v>
          </cell>
          <cell r="P401">
            <v>373.44718499999999</v>
          </cell>
          <cell r="Q401">
            <v>405.03648700000002</v>
          </cell>
          <cell r="R401">
            <v>360.86505</v>
          </cell>
          <cell r="S401">
            <v>367.765513</v>
          </cell>
          <cell r="T401">
            <v>321.52365499999996</v>
          </cell>
          <cell r="U401">
            <v>293.38352599999996</v>
          </cell>
          <cell r="V401">
            <v>369.58415099999996</v>
          </cell>
          <cell r="W401">
            <v>361.511796</v>
          </cell>
          <cell r="X401">
            <v>487.92871060000004</v>
          </cell>
          <cell r="Y401">
            <v>499.21106860000003</v>
          </cell>
          <cell r="Z401">
            <v>472.91064960000006</v>
          </cell>
          <cell r="AA401">
            <v>496.00225660000001</v>
          </cell>
          <cell r="AB401">
            <v>4809.1700484000003</v>
          </cell>
        </row>
        <row r="402">
          <cell r="A402" t="str">
            <v>00442</v>
          </cell>
          <cell r="B402" t="str">
            <v>004</v>
          </cell>
          <cell r="C402" t="str">
            <v>42</v>
          </cell>
          <cell r="D402" t="str">
            <v>4316t</v>
          </cell>
          <cell r="E402" t="str">
            <v>4</v>
          </cell>
          <cell r="F402" t="str">
            <v>316t</v>
          </cell>
          <cell r="K402">
            <v>41</v>
          </cell>
          <cell r="N402" t="str">
            <v xml:space="preserve">   Terceros</v>
          </cell>
          <cell r="P402">
            <v>361.61730399999999</v>
          </cell>
          <cell r="Q402">
            <v>382.79438700000003</v>
          </cell>
          <cell r="R402">
            <v>351.72467</v>
          </cell>
          <cell r="S402">
            <v>337.62423000000001</v>
          </cell>
          <cell r="T402">
            <v>290.20207199999999</v>
          </cell>
          <cell r="U402">
            <v>270.47132599999998</v>
          </cell>
          <cell r="V402">
            <v>348.55156599999998</v>
          </cell>
          <cell r="W402">
            <v>339.03673800000001</v>
          </cell>
          <cell r="X402">
            <v>446.00514880000003</v>
          </cell>
          <cell r="Y402">
            <v>458.03114880000004</v>
          </cell>
          <cell r="Z402">
            <v>428.89567080000006</v>
          </cell>
          <cell r="AA402">
            <v>455.54585480000003</v>
          </cell>
          <cell r="AB402">
            <v>4470.5001161999999</v>
          </cell>
        </row>
        <row r="403">
          <cell r="A403" t="str">
            <v>00443</v>
          </cell>
          <cell r="B403" t="str">
            <v>004</v>
          </cell>
          <cell r="C403" t="str">
            <v>43</v>
          </cell>
          <cell r="D403" t="str">
            <v>4316r</v>
          </cell>
          <cell r="E403" t="str">
            <v>4</v>
          </cell>
          <cell r="F403" t="str">
            <v>316r</v>
          </cell>
          <cell r="K403">
            <v>42</v>
          </cell>
          <cell r="N403" t="str">
            <v xml:space="preserve">   Recuperables</v>
          </cell>
          <cell r="P403">
            <v>11.829880999999999</v>
          </cell>
          <cell r="Q403">
            <v>22.242099999999997</v>
          </cell>
          <cell r="R403">
            <v>9.1403799999999986</v>
          </cell>
          <cell r="S403">
            <v>30.141282999999998</v>
          </cell>
          <cell r="T403">
            <v>31.321583</v>
          </cell>
          <cell r="U403">
            <v>22.912200000000002</v>
          </cell>
          <cell r="V403">
            <v>21.032584999999997</v>
          </cell>
          <cell r="W403">
            <v>22.475058000000001</v>
          </cell>
          <cell r="X403">
            <v>41.923561799999995</v>
          </cell>
          <cell r="Y403">
            <v>41.179919799999993</v>
          </cell>
          <cell r="Z403">
            <v>44.014978799999994</v>
          </cell>
          <cell r="AA403">
            <v>40.456401799999995</v>
          </cell>
          <cell r="AB403">
            <v>338.66993219999995</v>
          </cell>
        </row>
        <row r="404">
          <cell r="A404" t="str">
            <v>00444</v>
          </cell>
          <cell r="B404" t="str">
            <v>004</v>
          </cell>
          <cell r="C404" t="str">
            <v>44</v>
          </cell>
          <cell r="N404" t="str">
            <v>Impuestos indirectos</v>
          </cell>
          <cell r="P404">
            <v>360.168701</v>
          </cell>
          <cell r="Q404">
            <v>623.57517700000005</v>
          </cell>
          <cell r="R404">
            <v>564.84189299999991</v>
          </cell>
          <cell r="S404">
            <v>665.08345799999995</v>
          </cell>
          <cell r="T404">
            <v>571.89968399999998</v>
          </cell>
          <cell r="U404">
            <v>737.36579700000004</v>
          </cell>
          <cell r="V404">
            <v>930.75482099999999</v>
          </cell>
          <cell r="W404">
            <v>800.551467</v>
          </cell>
          <cell r="X404">
            <v>883.32127999999989</v>
          </cell>
          <cell r="Y404">
            <v>730.94693999999993</v>
          </cell>
          <cell r="Z404">
            <v>937.0296800000001</v>
          </cell>
          <cell r="AA404">
            <v>852.82873999999993</v>
          </cell>
          <cell r="AB404">
            <v>8658.3676380000015</v>
          </cell>
        </row>
        <row r="405">
          <cell r="A405" t="str">
            <v>00445</v>
          </cell>
          <cell r="B405" t="str">
            <v>004</v>
          </cell>
          <cell r="C405" t="str">
            <v>45</v>
          </cell>
          <cell r="D405" t="str">
            <v>004FEIVA002200000</v>
          </cell>
          <cell r="E405" t="str">
            <v>004</v>
          </cell>
          <cell r="F405" t="str">
            <v>FE</v>
          </cell>
          <cell r="G405" t="str">
            <v>IVA0</v>
          </cell>
          <cell r="H405" t="str">
            <v>022</v>
          </cell>
          <cell r="I405" t="str">
            <v>00</v>
          </cell>
          <cell r="J405" t="str">
            <v>000</v>
          </cell>
          <cell r="K405">
            <v>327</v>
          </cell>
          <cell r="N405" t="str">
            <v xml:space="preserve">      iva a SHyCP</v>
          </cell>
          <cell r="P405">
            <v>0</v>
          </cell>
          <cell r="Q405">
            <v>0</v>
          </cell>
          <cell r="R405">
            <v>0</v>
          </cell>
          <cell r="S405">
            <v>1.17E-3</v>
          </cell>
          <cell r="T405">
            <v>0</v>
          </cell>
          <cell r="U405">
            <v>2.9999999999999997E-4</v>
          </cell>
          <cell r="V405">
            <v>0</v>
          </cell>
          <cell r="W405">
            <v>0</v>
          </cell>
          <cell r="X405">
            <v>19.088639000000001</v>
          </cell>
          <cell r="Y405">
            <v>-127.265749</v>
          </cell>
          <cell r="Z405">
            <v>74.846588999999994</v>
          </cell>
          <cell r="AA405">
            <v>-50.832608</v>
          </cell>
          <cell r="AB405">
            <v>-84.161659000000014</v>
          </cell>
        </row>
        <row r="406">
          <cell r="A406" t="str">
            <v>00446</v>
          </cell>
          <cell r="B406" t="str">
            <v>004</v>
          </cell>
          <cell r="C406" t="str">
            <v>46</v>
          </cell>
          <cell r="D406" t="str">
            <v>004FEIVA003600000</v>
          </cell>
          <cell r="E406" t="str">
            <v>004</v>
          </cell>
          <cell r="F406" t="str">
            <v>FE</v>
          </cell>
          <cell r="G406" t="str">
            <v>IVA0</v>
          </cell>
          <cell r="H406" t="str">
            <v>036</v>
          </cell>
          <cell r="I406" t="str">
            <v>00</v>
          </cell>
          <cell r="J406" t="str">
            <v>000</v>
          </cell>
          <cell r="K406">
            <v>359</v>
          </cell>
          <cell r="N406" t="str">
            <v xml:space="preserve">      Iva a terceros (Egresos)</v>
          </cell>
          <cell r="P406">
            <v>360.168701</v>
          </cell>
          <cell r="Q406">
            <v>623.57517700000005</v>
          </cell>
          <cell r="R406">
            <v>564.84189299999991</v>
          </cell>
          <cell r="S406">
            <v>665.08228799999995</v>
          </cell>
          <cell r="T406">
            <v>571.89968399999998</v>
          </cell>
          <cell r="U406">
            <v>737.365497</v>
          </cell>
          <cell r="V406">
            <v>930.75482099999999</v>
          </cell>
          <cell r="W406">
            <v>800.551467</v>
          </cell>
          <cell r="X406">
            <v>864.23264099999994</v>
          </cell>
          <cell r="Y406">
            <v>858.21268899999995</v>
          </cell>
          <cell r="Z406">
            <v>862.1830910000001</v>
          </cell>
          <cell r="AA406">
            <v>903.66134799999998</v>
          </cell>
          <cell r="AB406">
            <v>8742.529297000001</v>
          </cell>
        </row>
        <row r="407">
          <cell r="A407" t="str">
            <v>00452</v>
          </cell>
          <cell r="B407" t="str">
            <v>004</v>
          </cell>
          <cell r="C407" t="str">
            <v>52</v>
          </cell>
          <cell r="D407" t="str">
            <v>004FEIVA002900000</v>
          </cell>
          <cell r="E407" t="str">
            <v>004</v>
          </cell>
          <cell r="F407" t="str">
            <v>FE</v>
          </cell>
          <cell r="G407" t="str">
            <v>IVA0</v>
          </cell>
          <cell r="H407" t="str">
            <v>029</v>
          </cell>
          <cell r="I407" t="str">
            <v>00</v>
          </cell>
          <cell r="J407" t="str">
            <v>000</v>
          </cell>
          <cell r="K407">
            <v>351</v>
          </cell>
          <cell r="N407" t="str">
            <v xml:space="preserve">               Compras Interorganismos</v>
          </cell>
          <cell r="P407">
            <v>305.813669</v>
          </cell>
          <cell r="Q407">
            <v>543.36143100000004</v>
          </cell>
          <cell r="R407">
            <v>514.80940399999997</v>
          </cell>
          <cell r="S407">
            <v>638.310745</v>
          </cell>
          <cell r="T407">
            <v>539.72889699999996</v>
          </cell>
          <cell r="U407">
            <v>666.38356099999999</v>
          </cell>
          <cell r="V407">
            <v>869.32036699999992</v>
          </cell>
          <cell r="W407">
            <v>753.58363199999997</v>
          </cell>
          <cell r="X407">
            <v>700.62578699999995</v>
          </cell>
          <cell r="Y407">
            <v>741.95482500000003</v>
          </cell>
          <cell r="Z407">
            <v>738.84971399999995</v>
          </cell>
          <cell r="AA407">
            <v>736.44008599999995</v>
          </cell>
          <cell r="AB407">
            <v>7749.1821179999988</v>
          </cell>
        </row>
        <row r="408">
          <cell r="A408" t="str">
            <v>00453</v>
          </cell>
          <cell r="B408" t="str">
            <v>004</v>
          </cell>
          <cell r="C408" t="str">
            <v>53</v>
          </cell>
          <cell r="D408" t="str">
            <v>004FEIVA003200000</v>
          </cell>
          <cell r="E408" t="str">
            <v>004</v>
          </cell>
          <cell r="F408" t="str">
            <v>FE</v>
          </cell>
          <cell r="G408" t="str">
            <v>IVA0</v>
          </cell>
          <cell r="H408" t="str">
            <v>032</v>
          </cell>
          <cell r="I408" t="str">
            <v>00</v>
          </cell>
          <cell r="J408" t="str">
            <v>000</v>
          </cell>
          <cell r="K408">
            <v>354</v>
          </cell>
          <cell r="N408" t="str">
            <v xml:space="preserve">               Servicios corporativos</v>
          </cell>
          <cell r="P408">
            <v>4.1056030000000003</v>
          </cell>
          <cell r="Q408">
            <v>4.0968400000000003</v>
          </cell>
          <cell r="R408">
            <v>-0.52187499999999998</v>
          </cell>
          <cell r="S408">
            <v>4.0848389999999997</v>
          </cell>
          <cell r="T408">
            <v>4.1394820000000001</v>
          </cell>
          <cell r="U408">
            <v>12.993003</v>
          </cell>
          <cell r="V408">
            <v>9.1154429999999991</v>
          </cell>
          <cell r="W408">
            <v>5.2159219999999999</v>
          </cell>
          <cell r="X408">
            <v>12.822309000000001</v>
          </cell>
          <cell r="Y408">
            <v>11.983644999999999</v>
          </cell>
          <cell r="Z408">
            <v>12.864896999999999</v>
          </cell>
          <cell r="AA408">
            <v>11.88433</v>
          </cell>
          <cell r="AB408">
            <v>92.784437999999994</v>
          </cell>
        </row>
        <row r="409">
          <cell r="A409" t="str">
            <v>00454</v>
          </cell>
          <cell r="B409" t="str">
            <v>004</v>
          </cell>
          <cell r="C409" t="str">
            <v>54</v>
          </cell>
          <cell r="D409" t="str">
            <v>004FEIVA003100000</v>
          </cell>
          <cell r="E409" t="str">
            <v>004</v>
          </cell>
          <cell r="F409" t="str">
            <v>FE</v>
          </cell>
          <cell r="G409" t="str">
            <v>IVA0</v>
          </cell>
          <cell r="H409" t="str">
            <v>031</v>
          </cell>
          <cell r="I409" t="str">
            <v>00</v>
          </cell>
          <cell r="J409" t="str">
            <v>000</v>
          </cell>
          <cell r="K409">
            <v>353</v>
          </cell>
          <cell r="N409" t="str">
            <v xml:space="preserve">               Servicios filiales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.76464099999999924</v>
          </cell>
          <cell r="Y409">
            <v>1.0228010000000003</v>
          </cell>
          <cell r="Z409">
            <v>0.83194899999999983</v>
          </cell>
          <cell r="AA409">
            <v>1.356725</v>
          </cell>
          <cell r="AB409">
            <v>3.9761159999999993</v>
          </cell>
        </row>
        <row r="410">
          <cell r="A410" t="str">
            <v>00455</v>
          </cell>
          <cell r="B410" t="str">
            <v>004</v>
          </cell>
          <cell r="C410" t="str">
            <v>55</v>
          </cell>
          <cell r="D410" t="str">
            <v>004FEIVA003000000</v>
          </cell>
          <cell r="E410" t="str">
            <v>004</v>
          </cell>
          <cell r="F410" t="str">
            <v>FE</v>
          </cell>
          <cell r="G410" t="str">
            <v>IVA0</v>
          </cell>
          <cell r="H410" t="str">
            <v>030</v>
          </cell>
          <cell r="I410" t="str">
            <v>00</v>
          </cell>
          <cell r="J410" t="str">
            <v>000</v>
          </cell>
          <cell r="K410">
            <v>352</v>
          </cell>
          <cell r="N410" t="str">
            <v xml:space="preserve">               Compras a Morelos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A411" t="str">
            <v>00456</v>
          </cell>
          <cell r="B411" t="str">
            <v>004</v>
          </cell>
          <cell r="C411" t="str">
            <v>56</v>
          </cell>
          <cell r="D411" t="str">
            <v>004FEIVA003300000</v>
          </cell>
          <cell r="E411" t="str">
            <v>004</v>
          </cell>
          <cell r="F411" t="str">
            <v>FE</v>
          </cell>
          <cell r="G411" t="str">
            <v>IVA0</v>
          </cell>
          <cell r="H411" t="str">
            <v>033</v>
          </cell>
          <cell r="I411" t="str">
            <v>00</v>
          </cell>
          <cell r="J411" t="str">
            <v>000</v>
          </cell>
          <cell r="K411">
            <v>355</v>
          </cell>
          <cell r="N411" t="str">
            <v xml:space="preserve">               Intereses</v>
          </cell>
          <cell r="P411">
            <v>0.62377700000000003</v>
          </cell>
          <cell r="Q411">
            <v>0</v>
          </cell>
          <cell r="R411">
            <v>0</v>
          </cell>
          <cell r="S411">
            <v>0.87015599999999993</v>
          </cell>
          <cell r="T411">
            <v>0</v>
          </cell>
          <cell r="U411">
            <v>0.68208500000000005</v>
          </cell>
          <cell r="V411">
            <v>0.54125000000000001</v>
          </cell>
          <cell r="W411">
            <v>0</v>
          </cell>
          <cell r="X411">
            <v>0</v>
          </cell>
          <cell r="Y411">
            <v>0.91580899999999998</v>
          </cell>
          <cell r="Z411">
            <v>0.40418500000000002</v>
          </cell>
          <cell r="AA411">
            <v>1.5483880000000001</v>
          </cell>
          <cell r="AB411">
            <v>5.5856500000000002</v>
          </cell>
        </row>
        <row r="412">
          <cell r="A412" t="str">
            <v>00457</v>
          </cell>
          <cell r="B412" t="str">
            <v>004</v>
          </cell>
          <cell r="C412" t="str">
            <v>57</v>
          </cell>
          <cell r="D412" t="str">
            <v>004FEIVA003400000</v>
          </cell>
          <cell r="E412" t="str">
            <v>004</v>
          </cell>
          <cell r="F412" t="str">
            <v>FE</v>
          </cell>
          <cell r="G412" t="str">
            <v>IVA0</v>
          </cell>
          <cell r="H412" t="str">
            <v>034</v>
          </cell>
          <cell r="I412" t="str">
            <v>00</v>
          </cell>
          <cell r="J412" t="str">
            <v>000</v>
          </cell>
          <cell r="K412">
            <v>356</v>
          </cell>
          <cell r="N412" t="str">
            <v xml:space="preserve">               Operación</v>
          </cell>
          <cell r="P412">
            <v>49.625652000000002</v>
          </cell>
          <cell r="Q412">
            <v>76.116906</v>
          </cell>
          <cell r="R412">
            <v>50.554364</v>
          </cell>
          <cell r="S412">
            <v>21.816547999999997</v>
          </cell>
          <cell r="T412">
            <v>28.031305</v>
          </cell>
          <cell r="U412">
            <v>57.306847999999995</v>
          </cell>
          <cell r="V412">
            <v>51.777760999999998</v>
          </cell>
          <cell r="W412">
            <v>41.751913000000002</v>
          </cell>
          <cell r="X412">
            <v>138.725236</v>
          </cell>
          <cell r="Y412">
            <v>90.112707</v>
          </cell>
          <cell r="Z412">
            <v>82.453460000000007</v>
          </cell>
          <cell r="AA412">
            <v>111.51815000000001</v>
          </cell>
          <cell r="AB412">
            <v>799.79084999999998</v>
          </cell>
        </row>
        <row r="413">
          <cell r="A413" t="str">
            <v>00458</v>
          </cell>
          <cell r="B413" t="str">
            <v>004</v>
          </cell>
          <cell r="C413" t="str">
            <v>58</v>
          </cell>
          <cell r="D413" t="str">
            <v>004FEIVA003500000</v>
          </cell>
          <cell r="E413" t="str">
            <v>004</v>
          </cell>
          <cell r="F413" t="str">
            <v>FE</v>
          </cell>
          <cell r="G413" t="str">
            <v>IVA0</v>
          </cell>
          <cell r="H413" t="str">
            <v>035</v>
          </cell>
          <cell r="I413" t="str">
            <v>00</v>
          </cell>
          <cell r="J413" t="str">
            <v>000</v>
          </cell>
          <cell r="K413">
            <v>357</v>
          </cell>
          <cell r="N413" t="str">
            <v xml:space="preserve">               Inversión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11.294668</v>
          </cell>
          <cell r="Y413">
            <v>12.222901999999999</v>
          </cell>
          <cell r="Z413">
            <v>26.778886</v>
          </cell>
          <cell r="AA413">
            <v>40.913668999999999</v>
          </cell>
          <cell r="AB413">
            <v>91.210125000000005</v>
          </cell>
        </row>
        <row r="414">
          <cell r="A414" t="str">
            <v>00447</v>
          </cell>
          <cell r="B414" t="str">
            <v>004</v>
          </cell>
          <cell r="C414" t="str">
            <v>47</v>
          </cell>
          <cell r="N414" t="str">
            <v>Impuestos directos</v>
          </cell>
          <cell r="P414">
            <v>27.419163000000001</v>
          </cell>
          <cell r="Q414">
            <v>9.7500300000000006</v>
          </cell>
          <cell r="R414">
            <v>4.5674449999999993</v>
          </cell>
          <cell r="S414">
            <v>39.864908</v>
          </cell>
          <cell r="T414">
            <v>6.0644849999999995</v>
          </cell>
          <cell r="U414">
            <v>7.0859969999999999</v>
          </cell>
          <cell r="V414">
            <v>31.221753</v>
          </cell>
          <cell r="W414">
            <v>7.5418959999999995</v>
          </cell>
          <cell r="X414">
            <v>13.725072000000001</v>
          </cell>
          <cell r="Y414">
            <v>31.369235</v>
          </cell>
          <cell r="Z414">
            <v>5.372261</v>
          </cell>
          <cell r="AA414">
            <v>13.845549999999999</v>
          </cell>
          <cell r="AB414">
            <v>197.82779500000004</v>
          </cell>
        </row>
        <row r="415">
          <cell r="A415" t="str">
            <v>00448</v>
          </cell>
          <cell r="B415" t="str">
            <v>004</v>
          </cell>
          <cell r="C415" t="str">
            <v>48</v>
          </cell>
          <cell r="D415" t="str">
            <v>004FEIVA004300000</v>
          </cell>
          <cell r="E415" t="str">
            <v>004</v>
          </cell>
          <cell r="F415" t="str">
            <v>FE</v>
          </cell>
          <cell r="G415" t="str">
            <v>IVA0</v>
          </cell>
          <cell r="H415" t="str">
            <v>043</v>
          </cell>
          <cell r="I415" t="str">
            <v>00</v>
          </cell>
          <cell r="J415" t="str">
            <v>000</v>
          </cell>
          <cell r="K415">
            <v>376</v>
          </cell>
          <cell r="N415" t="str">
            <v xml:space="preserve">      otros impuestos</v>
          </cell>
          <cell r="P415">
            <v>27.419163000000001</v>
          </cell>
          <cell r="Q415">
            <v>9.7500300000000006</v>
          </cell>
          <cell r="R415">
            <v>4.5674449999999993</v>
          </cell>
          <cell r="S415">
            <v>39.864908</v>
          </cell>
          <cell r="T415">
            <v>6.0644849999999995</v>
          </cell>
          <cell r="U415">
            <v>7.0859969999999999</v>
          </cell>
          <cell r="V415">
            <v>31.221753</v>
          </cell>
          <cell r="W415">
            <v>7.5418959999999995</v>
          </cell>
          <cell r="X415">
            <v>13.725072000000001</v>
          </cell>
          <cell r="Y415">
            <v>31.369235</v>
          </cell>
          <cell r="Z415">
            <v>5.372261</v>
          </cell>
          <cell r="AA415">
            <v>13.845549999999999</v>
          </cell>
          <cell r="AB415">
            <v>197.82779500000004</v>
          </cell>
        </row>
        <row r="416">
          <cell r="A416" t="str">
            <v>00451</v>
          </cell>
          <cell r="B416" t="str">
            <v>004</v>
          </cell>
          <cell r="C416" t="str">
            <v>51</v>
          </cell>
          <cell r="D416" t="str">
            <v>004FEIVA003700000</v>
          </cell>
          <cell r="E416" t="str">
            <v>004</v>
          </cell>
          <cell r="F416" t="str">
            <v>FE</v>
          </cell>
          <cell r="G416" t="str">
            <v>IVA0</v>
          </cell>
          <cell r="H416" t="str">
            <v>037</v>
          </cell>
          <cell r="I416" t="str">
            <v>00</v>
          </cell>
          <cell r="J416" t="str">
            <v>000</v>
          </cell>
          <cell r="K416">
            <v>369</v>
          </cell>
          <cell r="N416" t="str">
            <v xml:space="preserve">               Impuestos por Importacion</v>
          </cell>
          <cell r="P416">
            <v>1.8113030000000001</v>
          </cell>
          <cell r="Q416">
            <v>6.0322479999999992</v>
          </cell>
          <cell r="R416">
            <v>1.170093</v>
          </cell>
          <cell r="S416">
            <v>1.3364559999999999</v>
          </cell>
          <cell r="T416">
            <v>3.0709740000000001</v>
          </cell>
          <cell r="U416">
            <v>3.3541370000000001</v>
          </cell>
          <cell r="V416">
            <v>0.49604100000000001</v>
          </cell>
          <cell r="W416">
            <v>3.6121930000000004</v>
          </cell>
          <cell r="X416">
            <v>0.99826899999999996</v>
          </cell>
          <cell r="Y416">
            <v>1.198269</v>
          </cell>
          <cell r="Z416">
            <v>0.69826900000000003</v>
          </cell>
          <cell r="AA416">
            <v>1.198269</v>
          </cell>
          <cell r="AB416">
            <v>24.976521000000002</v>
          </cell>
        </row>
        <row r="417">
          <cell r="A417" t="str">
            <v/>
          </cell>
          <cell r="N417" t="str">
            <v xml:space="preserve"> </v>
          </cell>
        </row>
        <row r="418">
          <cell r="A418" t="str">
            <v/>
          </cell>
          <cell r="M418" t="str">
            <v xml:space="preserve">                             </v>
          </cell>
          <cell r="N418" t="str">
            <v xml:space="preserve">                             </v>
          </cell>
        </row>
        <row r="419">
          <cell r="A419" t="str">
            <v>00450</v>
          </cell>
          <cell r="B419" t="str">
            <v>004</v>
          </cell>
          <cell r="C419" t="str">
            <v>50</v>
          </cell>
          <cell r="N419" t="str">
            <v>Pago de intereses complementarios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.6945649999999999</v>
          </cell>
          <cell r="AA419">
            <v>5.1826179999999997</v>
          </cell>
          <cell r="AB419">
            <v>7.8771829999999996</v>
          </cell>
        </row>
        <row r="420">
          <cell r="A420" t="str">
            <v>00459</v>
          </cell>
          <cell r="B420" t="str">
            <v>004</v>
          </cell>
          <cell r="C420">
            <v>59</v>
          </cell>
          <cell r="D420" t="str">
            <v>4287</v>
          </cell>
          <cell r="E420">
            <v>4</v>
          </cell>
          <cell r="F420">
            <v>287</v>
          </cell>
          <cell r="K420">
            <v>29</v>
          </cell>
          <cell r="N420" t="str">
            <v>Otros Egresos</v>
          </cell>
          <cell r="P420">
            <v>5.0118830000000001</v>
          </cell>
          <cell r="Q420">
            <v>4.4300299999999995</v>
          </cell>
          <cell r="R420">
            <v>4.4167569999999996</v>
          </cell>
          <cell r="S420">
            <v>5.2455860000000003</v>
          </cell>
          <cell r="T420">
            <v>5.3856009999999994</v>
          </cell>
          <cell r="U420">
            <v>4.8426909999999994</v>
          </cell>
          <cell r="V420">
            <v>10.496328999999999</v>
          </cell>
          <cell r="W420">
            <v>6.3859319999999995</v>
          </cell>
          <cell r="X420">
            <v>8.9129310000000004</v>
          </cell>
          <cell r="Y420">
            <v>8.5445430000000009</v>
          </cell>
          <cell r="Z420">
            <v>7.7357839999999998</v>
          </cell>
          <cell r="AA420">
            <v>8.8312690000000007</v>
          </cell>
        </row>
        <row r="421">
          <cell r="A421" t="str">
            <v>00460</v>
          </cell>
          <cell r="B421" t="str">
            <v>004</v>
          </cell>
          <cell r="C421">
            <v>60</v>
          </cell>
          <cell r="N421" t="str">
            <v>Otros Ingresos Financieros y    Cobro de intereses complementarios</v>
          </cell>
          <cell r="P421">
            <v>65.321314999999998</v>
          </cell>
          <cell r="Q421">
            <v>115.62640400000001</v>
          </cell>
          <cell r="R421">
            <v>6.2561309999999999</v>
          </cell>
          <cell r="S421">
            <v>48.126210999999998</v>
          </cell>
          <cell r="T421">
            <v>38.509879000000005</v>
          </cell>
          <cell r="U421">
            <v>38.026970999999996</v>
          </cell>
          <cell r="V421">
            <v>4.5089090000000001</v>
          </cell>
          <cell r="W421">
            <v>60.256547000000005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A422" t="str">
            <v/>
          </cell>
        </row>
        <row r="423">
          <cell r="A423" t="str">
            <v/>
          </cell>
        </row>
        <row r="424">
          <cell r="A424" t="str">
            <v/>
          </cell>
        </row>
        <row r="425">
          <cell r="A425" t="str">
            <v/>
          </cell>
          <cell r="M425" t="str">
            <v>Pemex Corporativo: Flujo de Efectivo 2007</v>
          </cell>
        </row>
        <row r="426">
          <cell r="A426" t="str">
            <v/>
          </cell>
          <cell r="M426" t="str">
            <v>(Millones de pesos)</v>
          </cell>
        </row>
        <row r="427">
          <cell r="A427" t="str">
            <v/>
          </cell>
          <cell r="P427" t="str">
            <v>Ene (r)</v>
          </cell>
          <cell r="Q427" t="str">
            <v>Feb (r)</v>
          </cell>
          <cell r="R427" t="str">
            <v>Mar (r)</v>
          </cell>
          <cell r="S427" t="str">
            <v>Abr (r)</v>
          </cell>
          <cell r="T427" t="str">
            <v>May (r)</v>
          </cell>
          <cell r="U427" t="str">
            <v>Jun (r)</v>
          </cell>
          <cell r="V427" t="str">
            <v>Jul (r)</v>
          </cell>
          <cell r="W427" t="str">
            <v>Ago (r)</v>
          </cell>
          <cell r="X427" t="str">
            <v>Sep (p)</v>
          </cell>
          <cell r="Y427" t="str">
            <v>Oct (p)</v>
          </cell>
          <cell r="Z427" t="str">
            <v>Nov (p)</v>
          </cell>
          <cell r="AA427" t="str">
            <v>Dic (p)</v>
          </cell>
          <cell r="AB427" t="str">
            <v>Anual</v>
          </cell>
        </row>
        <row r="428">
          <cell r="A428" t="str">
            <v/>
          </cell>
        </row>
        <row r="429">
          <cell r="A429" t="str">
            <v/>
          </cell>
          <cell r="M429" t="str">
            <v xml:space="preserve">Ingresos                 </v>
          </cell>
          <cell r="P429">
            <v>5738.5760555608795</v>
          </cell>
          <cell r="Q429">
            <v>8054.5031123153694</v>
          </cell>
          <cell r="R429">
            <v>10063.712839632735</v>
          </cell>
          <cell r="S429">
            <v>10437.887967493014</v>
          </cell>
          <cell r="T429">
            <v>8197.5576663153679</v>
          </cell>
          <cell r="U429">
            <v>16753.403112395212</v>
          </cell>
          <cell r="V429">
            <v>11434.730358299397</v>
          </cell>
          <cell r="W429">
            <v>16120.263478279439</v>
          </cell>
          <cell r="X429">
            <v>10563.077821975501</v>
          </cell>
          <cell r="Y429">
            <v>9905.7767854105005</v>
          </cell>
          <cell r="Z429">
            <v>8007.5990065230217</v>
          </cell>
          <cell r="AA429">
            <v>18202.562144490901</v>
          </cell>
          <cell r="AB429">
            <v>133479.65034869133</v>
          </cell>
        </row>
        <row r="430">
          <cell r="A430" t="str">
            <v/>
          </cell>
        </row>
        <row r="431">
          <cell r="A431" t="str">
            <v>00501</v>
          </cell>
          <cell r="B431" t="str">
            <v>005</v>
          </cell>
          <cell r="C431" t="str">
            <v>01</v>
          </cell>
          <cell r="N431" t="str">
            <v>Cobro de intereses y servicios</v>
          </cell>
          <cell r="P431">
            <v>1453.393693</v>
          </cell>
          <cell r="Q431">
            <v>2843.8435009999998</v>
          </cell>
          <cell r="R431">
            <v>2556.9149079999997</v>
          </cell>
          <cell r="S431">
            <v>2745.9466079999997</v>
          </cell>
          <cell r="T431">
            <v>1700.234271</v>
          </cell>
          <cell r="U431">
            <v>3925.3593209999999</v>
          </cell>
          <cell r="V431">
            <v>4402.7475929999991</v>
          </cell>
          <cell r="W431">
            <v>6343.1153409999997</v>
          </cell>
          <cell r="X431">
            <v>3204.7344055877502</v>
          </cell>
          <cell r="Y431">
            <v>2687.4142473052502</v>
          </cell>
          <cell r="Z431">
            <v>1818.1658378615102</v>
          </cell>
          <cell r="AA431">
            <v>6443.9849608454506</v>
          </cell>
          <cell r="AB431">
            <v>40125.85468759996</v>
          </cell>
        </row>
        <row r="432">
          <cell r="A432" t="str">
            <v>00502</v>
          </cell>
          <cell r="B432" t="str">
            <v>005</v>
          </cell>
          <cell r="C432" t="str">
            <v>02</v>
          </cell>
          <cell r="N432" t="str">
            <v xml:space="preserve">    Intereses Pep</v>
          </cell>
          <cell r="P432">
            <v>966.62761399999999</v>
          </cell>
          <cell r="Q432">
            <v>2180.7986199999996</v>
          </cell>
          <cell r="R432">
            <v>2074.6580819999999</v>
          </cell>
          <cell r="S432">
            <v>2376.7292479999996</v>
          </cell>
          <cell r="T432">
            <v>1255.330706</v>
          </cell>
          <cell r="U432">
            <v>2977.8251380000002</v>
          </cell>
          <cell r="V432">
            <v>4081.2844239999995</v>
          </cell>
          <cell r="W432">
            <v>4797.5317149999992</v>
          </cell>
          <cell r="X432">
            <v>2732.53713658775</v>
          </cell>
          <cell r="Y432">
            <v>2323.1246113052503</v>
          </cell>
          <cell r="Z432">
            <v>1322.9105758615101</v>
          </cell>
          <cell r="AA432">
            <v>5253.3616768454503</v>
          </cell>
          <cell r="AB432">
            <v>32342.719547599962</v>
          </cell>
        </row>
        <row r="433">
          <cell r="A433" t="str">
            <v>00503</v>
          </cell>
          <cell r="B433" t="str">
            <v>005</v>
          </cell>
          <cell r="C433" t="str">
            <v>03</v>
          </cell>
          <cell r="N433" t="str">
            <v xml:space="preserve">    Intereses Ref</v>
          </cell>
          <cell r="P433">
            <v>471.18975800000004</v>
          </cell>
          <cell r="Q433">
            <v>629.57074799999998</v>
          </cell>
          <cell r="R433">
            <v>442.10218800000001</v>
          </cell>
          <cell r="S433">
            <v>353.67232800000005</v>
          </cell>
          <cell r="T433">
            <v>438.62424099999998</v>
          </cell>
          <cell r="U433">
            <v>891.227981</v>
          </cell>
          <cell r="V433">
            <v>308.78859</v>
          </cell>
          <cell r="W433">
            <v>1503.9761760000001</v>
          </cell>
          <cell r="X433">
            <v>432.81730800000003</v>
          </cell>
          <cell r="Y433">
            <v>356.98943500000001</v>
          </cell>
          <cell r="Z433">
            <v>486.68916200000001</v>
          </cell>
          <cell r="AA433">
            <v>1112.044527</v>
          </cell>
          <cell r="AB433">
            <v>7427.6924420000005</v>
          </cell>
        </row>
        <row r="434">
          <cell r="A434" t="str">
            <v>00504</v>
          </cell>
          <cell r="B434" t="str">
            <v>005</v>
          </cell>
          <cell r="C434" t="str">
            <v>04</v>
          </cell>
          <cell r="N434" t="str">
            <v xml:space="preserve">    Intereses Gas</v>
          </cell>
          <cell r="P434">
            <v>11.417806999999998</v>
          </cell>
          <cell r="Q434">
            <v>33.474133000000002</v>
          </cell>
          <cell r="R434">
            <v>40.154637999999998</v>
          </cell>
          <cell r="S434">
            <v>9.7439890000000009</v>
          </cell>
          <cell r="T434">
            <v>6.2793239999999999</v>
          </cell>
          <cell r="U434">
            <v>51.758970000000005</v>
          </cell>
          <cell r="V434">
            <v>9.0662440000000011</v>
          </cell>
          <cell r="W434">
            <v>41.607450000000007</v>
          </cell>
          <cell r="X434">
            <v>39.379961000000002</v>
          </cell>
          <cell r="Y434">
            <v>1.194807</v>
          </cell>
          <cell r="Z434">
            <v>5.8715349999999997</v>
          </cell>
          <cell r="AA434">
            <v>68.256170999999995</v>
          </cell>
          <cell r="AB434">
            <v>318.20502900000002</v>
          </cell>
        </row>
        <row r="435">
          <cell r="A435" t="str">
            <v>00505</v>
          </cell>
          <cell r="B435" t="str">
            <v>005</v>
          </cell>
          <cell r="C435" t="str">
            <v>05</v>
          </cell>
          <cell r="N435" t="str">
            <v xml:space="preserve">    Intereses Pqs</v>
          </cell>
          <cell r="P435">
            <v>4.1585140000000003</v>
          </cell>
          <cell r="Q435">
            <v>0</v>
          </cell>
          <cell r="R435">
            <v>0</v>
          </cell>
          <cell r="S435">
            <v>5.8010429999999999</v>
          </cell>
          <cell r="T435">
            <v>0</v>
          </cell>
          <cell r="U435">
            <v>4.5472320000000002</v>
          </cell>
          <cell r="V435">
            <v>3.6083349999999998</v>
          </cell>
          <cell r="W435">
            <v>0</v>
          </cell>
          <cell r="X435">
            <v>0</v>
          </cell>
          <cell r="Y435">
            <v>6.1053940000000004</v>
          </cell>
          <cell r="Z435">
            <v>2.6945649999999999</v>
          </cell>
          <cell r="AA435">
            <v>10.322585999999999</v>
          </cell>
          <cell r="AB435">
            <v>37.237669000000004</v>
          </cell>
        </row>
        <row r="436">
          <cell r="A436" t="str">
            <v>00506</v>
          </cell>
          <cell r="B436" t="str">
            <v>005</v>
          </cell>
          <cell r="C436" t="str">
            <v>06</v>
          </cell>
          <cell r="N436" t="str">
            <v>IVA servicios</v>
          </cell>
          <cell r="P436">
            <v>222.83143400000003</v>
          </cell>
          <cell r="Q436">
            <v>220.20379800000001</v>
          </cell>
          <cell r="R436">
            <v>-98.416495999999995</v>
          </cell>
          <cell r="S436">
            <v>221.21546399999997</v>
          </cell>
          <cell r="T436">
            <v>222.604919</v>
          </cell>
          <cell r="U436">
            <v>256.99032099999999</v>
          </cell>
          <cell r="V436">
            <v>294.41589299999998</v>
          </cell>
          <cell r="W436">
            <v>238.719255</v>
          </cell>
          <cell r="X436">
            <v>277.63549499999999</v>
          </cell>
          <cell r="Y436">
            <v>262.23634099999998</v>
          </cell>
          <cell r="Z436">
            <v>279.15623399999998</v>
          </cell>
          <cell r="AA436">
            <v>263.19958800000001</v>
          </cell>
          <cell r="AB436">
            <v>2660.792246</v>
          </cell>
        </row>
        <row r="437">
          <cell r="A437" t="str">
            <v>00507</v>
          </cell>
          <cell r="B437" t="str">
            <v>005</v>
          </cell>
          <cell r="C437" t="str">
            <v>07</v>
          </cell>
          <cell r="D437" t="str">
            <v>006FEIVA000300000</v>
          </cell>
          <cell r="E437" t="str">
            <v>006</v>
          </cell>
          <cell r="F437" t="str">
            <v>FE</v>
          </cell>
          <cell r="G437" t="str">
            <v>IVA0</v>
          </cell>
          <cell r="H437" t="str">
            <v>003</v>
          </cell>
          <cell r="I437" t="str">
            <v>00</v>
          </cell>
          <cell r="J437" t="str">
            <v>000</v>
          </cell>
          <cell r="K437">
            <v>388</v>
          </cell>
          <cell r="N437" t="str">
            <v>filiales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7.0245399999999947</v>
          </cell>
          <cell r="Y437">
            <v>9.396174000000002</v>
          </cell>
          <cell r="Z437">
            <v>7.642875999999994</v>
          </cell>
          <cell r="AA437">
            <v>12.463837000000005</v>
          </cell>
          <cell r="AB437">
            <v>36.527426999999996</v>
          </cell>
        </row>
        <row r="438">
          <cell r="A438" t="str">
            <v>00508</v>
          </cell>
          <cell r="B438" t="str">
            <v>005</v>
          </cell>
          <cell r="C438" t="str">
            <v>08</v>
          </cell>
          <cell r="D438" t="str">
            <v>006FEIVA000400000</v>
          </cell>
          <cell r="E438" t="str">
            <v>006</v>
          </cell>
          <cell r="F438" t="str">
            <v>FE</v>
          </cell>
          <cell r="G438" t="str">
            <v>IVA0</v>
          </cell>
          <cell r="H438" t="str">
            <v>004</v>
          </cell>
          <cell r="I438" t="str">
            <v>00</v>
          </cell>
          <cell r="J438" t="str">
            <v>000</v>
          </cell>
          <cell r="K438">
            <v>390</v>
          </cell>
          <cell r="N438" t="str">
            <v>corporativos</v>
          </cell>
          <cell r="P438">
            <v>222.83143400000003</v>
          </cell>
          <cell r="Q438">
            <v>220.20379800000001</v>
          </cell>
          <cell r="R438">
            <v>-98.416495999999995</v>
          </cell>
          <cell r="S438">
            <v>221.21546399999997</v>
          </cell>
          <cell r="T438">
            <v>222.604919</v>
          </cell>
          <cell r="U438">
            <v>256.99032099999999</v>
          </cell>
          <cell r="V438">
            <v>294.41589299999998</v>
          </cell>
          <cell r="W438">
            <v>238.719255</v>
          </cell>
          <cell r="X438">
            <v>270.61095499999999</v>
          </cell>
          <cell r="Y438">
            <v>252.84016699999998</v>
          </cell>
          <cell r="Z438">
            <v>271.51335799999998</v>
          </cell>
          <cell r="AA438">
            <v>250.73575100000002</v>
          </cell>
          <cell r="AB438">
            <v>2624.264819</v>
          </cell>
        </row>
        <row r="439">
          <cell r="A439" t="str">
            <v/>
          </cell>
        </row>
        <row r="440">
          <cell r="A440" t="str">
            <v/>
          </cell>
          <cell r="N440" t="str">
            <v>Intereses por saldo de caja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</row>
        <row r="441">
          <cell r="A441" t="str">
            <v/>
          </cell>
          <cell r="N441" t="str">
            <v>Activos improductivos</v>
          </cell>
        </row>
        <row r="442">
          <cell r="A442" t="str">
            <v>00546</v>
          </cell>
          <cell r="B442" t="str">
            <v>005</v>
          </cell>
          <cell r="C442" t="str">
            <v>46</v>
          </cell>
          <cell r="N442" t="str">
            <v xml:space="preserve">   Producto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A443" t="str">
            <v>00547</v>
          </cell>
          <cell r="B443" t="str">
            <v>005</v>
          </cell>
          <cell r="C443" t="str">
            <v>47</v>
          </cell>
          <cell r="N443" t="str">
            <v xml:space="preserve">   IVA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N444" t="str">
            <v>Otros Ingresos (NO intereses complementarios)</v>
          </cell>
          <cell r="P444">
            <v>257.02392300000002</v>
          </cell>
          <cell r="Q444">
            <v>140.15560800000009</v>
          </cell>
          <cell r="R444">
            <v>1673.4352120000001</v>
          </cell>
          <cell r="S444">
            <v>1476.754199</v>
          </cell>
          <cell r="T444">
            <v>1404.8351129999999</v>
          </cell>
          <cell r="U444">
            <v>3503.696312</v>
          </cell>
          <cell r="V444">
            <v>-25.688875999999993</v>
          </cell>
          <cell r="W444">
            <v>425.25601800000004</v>
          </cell>
          <cell r="X444">
            <v>723.56162400000005</v>
          </cell>
          <cell r="Y444">
            <v>723.00847299999998</v>
          </cell>
          <cell r="Z444">
            <v>723.74604499999998</v>
          </cell>
          <cell r="AA444">
            <v>720.10506699999996</v>
          </cell>
          <cell r="AB444">
            <v>11745.888718</v>
          </cell>
        </row>
        <row r="445">
          <cell r="D445" t="str">
            <v>5286</v>
          </cell>
          <cell r="E445">
            <v>5</v>
          </cell>
          <cell r="F445">
            <v>286</v>
          </cell>
          <cell r="K445">
            <v>34</v>
          </cell>
          <cell r="N445" t="str">
            <v xml:space="preserve">     Otros Ingresos</v>
          </cell>
          <cell r="P445">
            <v>257.02392300000002</v>
          </cell>
          <cell r="Q445">
            <v>140.15560800000009</v>
          </cell>
          <cell r="R445">
            <v>1673.4352120000001</v>
          </cell>
          <cell r="S445">
            <v>1476.754199</v>
          </cell>
          <cell r="T445">
            <v>1404.8351129999999</v>
          </cell>
          <cell r="U445">
            <v>3503.696312</v>
          </cell>
          <cell r="V445">
            <v>-25.688875999999993</v>
          </cell>
          <cell r="W445">
            <v>425.25601800000004</v>
          </cell>
          <cell r="X445">
            <v>723.56162400000005</v>
          </cell>
          <cell r="Y445">
            <v>723.00847299999998</v>
          </cell>
          <cell r="Z445">
            <v>723.74604499999998</v>
          </cell>
          <cell r="AA445">
            <v>720.10506699999996</v>
          </cell>
          <cell r="AB445">
            <v>11745.888718</v>
          </cell>
        </row>
        <row r="446">
          <cell r="D446" t="str">
            <v>5286iva</v>
          </cell>
          <cell r="E446">
            <v>5</v>
          </cell>
          <cell r="F446" t="str">
            <v>286iva</v>
          </cell>
          <cell r="K446">
            <v>36</v>
          </cell>
          <cell r="N446" t="str">
            <v xml:space="preserve">     IVA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A447" t="str">
            <v>00517</v>
          </cell>
          <cell r="B447" t="str">
            <v>005</v>
          </cell>
          <cell r="C447" t="str">
            <v>17</v>
          </cell>
          <cell r="N447" t="str">
            <v>Operaciones ajenas</v>
          </cell>
          <cell r="P447">
            <v>936.0395875608782</v>
          </cell>
          <cell r="Q447">
            <v>823.05132031536937</v>
          </cell>
          <cell r="R447">
            <v>899.92688763273452</v>
          </cell>
          <cell r="S447">
            <v>775.02833949301407</v>
          </cell>
          <cell r="T447">
            <v>771.10520131536919</v>
          </cell>
          <cell r="U447">
            <v>690.65625339520955</v>
          </cell>
          <cell r="V447">
            <v>1045.891244299401</v>
          </cell>
          <cell r="W447">
            <v>1053.0418052794412</v>
          </cell>
          <cell r="X447">
            <v>1075.6073864000002</v>
          </cell>
          <cell r="Y447">
            <v>1280.2293314000001</v>
          </cell>
          <cell r="Z447">
            <v>1182.7313864000002</v>
          </cell>
          <cell r="AA447">
            <v>1673.9914564000001</v>
          </cell>
          <cell r="AB447">
            <v>12207.300199891419</v>
          </cell>
        </row>
        <row r="448">
          <cell r="A448" t="str">
            <v>00518</v>
          </cell>
          <cell r="B448" t="str">
            <v>005</v>
          </cell>
          <cell r="C448" t="str">
            <v>18</v>
          </cell>
          <cell r="D448" t="str">
            <v>5287</v>
          </cell>
          <cell r="E448" t="str">
            <v>5</v>
          </cell>
          <cell r="F448" t="str">
            <v>287</v>
          </cell>
          <cell r="K448">
            <v>46</v>
          </cell>
          <cell r="N448" t="str">
            <v xml:space="preserve">   Terceros</v>
          </cell>
          <cell r="P448">
            <v>875.24251400000003</v>
          </cell>
          <cell r="Q448">
            <v>763.36800000000005</v>
          </cell>
          <cell r="R448">
            <v>845.38534499999992</v>
          </cell>
          <cell r="S448">
            <v>716.138643</v>
          </cell>
          <cell r="T448">
            <v>708.34224399999994</v>
          </cell>
          <cell r="U448">
            <v>624.90540899999996</v>
          </cell>
          <cell r="V448">
            <v>985.44580799999994</v>
          </cell>
          <cell r="W448">
            <v>975.09522800000002</v>
          </cell>
          <cell r="X448">
            <v>878.48900060000028</v>
          </cell>
          <cell r="Y448">
            <v>1038.8500006000002</v>
          </cell>
          <cell r="Z448">
            <v>985.6130006000003</v>
          </cell>
          <cell r="AA448">
            <v>1472.1180006000002</v>
          </cell>
          <cell r="AB448">
            <v>10868.9931934</v>
          </cell>
        </row>
        <row r="449">
          <cell r="A449" t="str">
            <v>00519</v>
          </cell>
          <cell r="B449" t="str">
            <v>005</v>
          </cell>
          <cell r="C449" t="str">
            <v>19</v>
          </cell>
          <cell r="D449" t="str">
            <v>5288</v>
          </cell>
          <cell r="E449" t="str">
            <v>5</v>
          </cell>
          <cell r="F449" t="str">
            <v>288</v>
          </cell>
          <cell r="K449">
            <v>47</v>
          </cell>
          <cell r="N449" t="str">
            <v xml:space="preserve">   Recuperables</v>
          </cell>
          <cell r="P449">
            <v>60.795853999999999</v>
          </cell>
          <cell r="Q449">
            <v>59.677978000000003</v>
          </cell>
          <cell r="R449">
            <v>54.533358999999997</v>
          </cell>
          <cell r="S449">
            <v>58.888443000000002</v>
          </cell>
          <cell r="T449">
            <v>62.761614999999999</v>
          </cell>
          <cell r="U449">
            <v>65.749542000000005</v>
          </cell>
          <cell r="V449">
            <v>60.444086000000006</v>
          </cell>
          <cell r="W449">
            <v>77.945217</v>
          </cell>
          <cell r="X449">
            <v>197.11838579999994</v>
          </cell>
          <cell r="Y449">
            <v>241.37933079999993</v>
          </cell>
          <cell r="Z449">
            <v>197.11838579999994</v>
          </cell>
          <cell r="AA449">
            <v>201.87345579999993</v>
          </cell>
          <cell r="AB449">
            <v>1338.2856521999997</v>
          </cell>
        </row>
        <row r="450">
          <cell r="A450" t="str">
            <v>00552</v>
          </cell>
          <cell r="B450" t="str">
            <v>005</v>
          </cell>
          <cell r="C450" t="str">
            <v>52</v>
          </cell>
          <cell r="N450" t="str">
            <v xml:space="preserve">   Retiro voluntario</v>
          </cell>
          <cell r="P450">
            <v>1.219560878243513E-3</v>
          </cell>
          <cell r="Q450">
            <v>5.3423153692614767E-3</v>
          </cell>
          <cell r="R450">
            <v>8.1836327345309375E-3</v>
          </cell>
          <cell r="S450">
            <v>1.253493013972056E-3</v>
          </cell>
          <cell r="T450">
            <v>1.342315369261477E-3</v>
          </cell>
          <cell r="U450">
            <v>1.3023952095808382E-3</v>
          </cell>
          <cell r="V450">
            <v>1.3502994011976048E-3</v>
          </cell>
          <cell r="W450">
            <v>1.3602794411177645E-3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2.1354291417165668E-2</v>
          </cell>
        </row>
        <row r="451">
          <cell r="A451" t="str">
            <v/>
          </cell>
          <cell r="M451" t="str">
            <v>Egresos</v>
          </cell>
        </row>
        <row r="452">
          <cell r="A452" t="str">
            <v/>
          </cell>
        </row>
        <row r="453">
          <cell r="A453" t="str">
            <v>00520</v>
          </cell>
          <cell r="B453" t="str">
            <v>005</v>
          </cell>
          <cell r="C453" t="str">
            <v>20</v>
          </cell>
          <cell r="N453" t="str">
            <v>Operación</v>
          </cell>
        </row>
        <row r="454">
          <cell r="A454" t="str">
            <v>00521</v>
          </cell>
          <cell r="B454" t="str">
            <v>005</v>
          </cell>
          <cell r="C454" t="str">
            <v>21</v>
          </cell>
          <cell r="N454" t="str">
            <v>Inversión</v>
          </cell>
        </row>
        <row r="455">
          <cell r="A455" t="str">
            <v>00522</v>
          </cell>
          <cell r="B455" t="str">
            <v>005</v>
          </cell>
          <cell r="C455" t="str">
            <v>22</v>
          </cell>
          <cell r="N455" t="str">
            <v xml:space="preserve">   Registro Normal</v>
          </cell>
        </row>
        <row r="456">
          <cell r="A456" t="str">
            <v>00523</v>
          </cell>
          <cell r="B456" t="str">
            <v>005</v>
          </cell>
          <cell r="C456" t="str">
            <v>23</v>
          </cell>
          <cell r="N456" t="str">
            <v xml:space="preserve">        Física</v>
          </cell>
        </row>
        <row r="457">
          <cell r="A457" t="str">
            <v>00524</v>
          </cell>
          <cell r="B457" t="str">
            <v>005</v>
          </cell>
          <cell r="C457" t="str">
            <v>24</v>
          </cell>
          <cell r="N457" t="str">
            <v xml:space="preserve">        Financiera</v>
          </cell>
        </row>
        <row r="458">
          <cell r="A458" t="str">
            <v>00525</v>
          </cell>
          <cell r="B458" t="str">
            <v>005</v>
          </cell>
          <cell r="C458" t="str">
            <v>25</v>
          </cell>
          <cell r="N458" t="str">
            <v xml:space="preserve">   Registro PIDIREGAS</v>
          </cell>
        </row>
        <row r="459">
          <cell r="A459" t="str">
            <v>00526</v>
          </cell>
          <cell r="B459" t="str">
            <v>005</v>
          </cell>
          <cell r="C459" t="str">
            <v>26</v>
          </cell>
          <cell r="N459" t="str">
            <v>Compras interorganismos</v>
          </cell>
          <cell r="P459">
            <v>129.06194500000001</v>
          </cell>
          <cell r="Q459">
            <v>96.217742000000001</v>
          </cell>
          <cell r="R459">
            <v>80.049254000000005</v>
          </cell>
          <cell r="S459">
            <v>96.239245999999994</v>
          </cell>
          <cell r="T459">
            <v>111.106179</v>
          </cell>
          <cell r="U459">
            <v>55.758902999999997</v>
          </cell>
          <cell r="V459">
            <v>53.228471999999996</v>
          </cell>
          <cell r="W459">
            <v>25.188175999999999</v>
          </cell>
          <cell r="X459">
            <v>46.399357000000002</v>
          </cell>
          <cell r="Y459">
            <v>82.119720000000001</v>
          </cell>
          <cell r="Z459">
            <v>90.33272199999999</v>
          </cell>
          <cell r="AA459">
            <v>90.864272999999997</v>
          </cell>
          <cell r="AB459">
            <v>956.56598900000006</v>
          </cell>
        </row>
        <row r="460">
          <cell r="A460" t="str">
            <v/>
          </cell>
          <cell r="D460" t="str">
            <v>006FETOTACIO90000</v>
          </cell>
          <cell r="E460" t="str">
            <v>006</v>
          </cell>
          <cell r="F460" t="str">
            <v>FE</v>
          </cell>
          <cell r="G460" t="str">
            <v>TOTA</v>
          </cell>
          <cell r="H460" t="str">
            <v>CIO</v>
          </cell>
          <cell r="I460" t="str">
            <v>90</v>
          </cell>
          <cell r="J460" t="str">
            <v>000</v>
          </cell>
          <cell r="K460">
            <v>144</v>
          </cell>
          <cell r="N460" t="str">
            <v>Compras interorganismos, para parte real</v>
          </cell>
          <cell r="P460">
            <v>129.06194500000001</v>
          </cell>
          <cell r="Q460">
            <v>96.217742000000001</v>
          </cell>
          <cell r="R460">
            <v>80.049254000000005</v>
          </cell>
          <cell r="S460">
            <v>96.239245999999994</v>
          </cell>
          <cell r="T460">
            <v>111.106179</v>
          </cell>
          <cell r="U460">
            <v>55.758902999999997</v>
          </cell>
          <cell r="V460">
            <v>53.228471999999996</v>
          </cell>
          <cell r="W460">
            <v>25.188175999999999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646.849917</v>
          </cell>
        </row>
        <row r="461">
          <cell r="A461" t="str">
            <v/>
          </cell>
          <cell r="N461" t="str">
            <v>Compras interorganismos, para parte programa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46.399357000000002</v>
          </cell>
          <cell r="Y461">
            <v>82.119720000000001</v>
          </cell>
          <cell r="Z461">
            <v>90.33272199999999</v>
          </cell>
          <cell r="AA461">
            <v>90.864272999999997</v>
          </cell>
          <cell r="AB461">
            <v>309.716072</v>
          </cell>
        </row>
        <row r="462">
          <cell r="A462" t="str">
            <v/>
          </cell>
        </row>
        <row r="463">
          <cell r="A463" t="str">
            <v>00530</v>
          </cell>
          <cell r="B463" t="str">
            <v>005</v>
          </cell>
          <cell r="C463" t="str">
            <v>30</v>
          </cell>
          <cell r="N463" t="str">
            <v>Operaciones ajenas</v>
          </cell>
          <cell r="P463">
            <v>1118.6064760000002</v>
          </cell>
          <cell r="Q463">
            <v>718.51368799999989</v>
          </cell>
          <cell r="R463">
            <v>874.57879600000001</v>
          </cell>
          <cell r="S463">
            <v>856.255089</v>
          </cell>
          <cell r="T463">
            <v>841.0637220000001</v>
          </cell>
          <cell r="U463">
            <v>694.84840500000007</v>
          </cell>
          <cell r="V463">
            <v>976.32409399999995</v>
          </cell>
          <cell r="W463">
            <v>861.48027300000001</v>
          </cell>
          <cell r="X463">
            <v>1047.9091072000003</v>
          </cell>
          <cell r="Y463">
            <v>1252.5310522000002</v>
          </cell>
          <cell r="Z463">
            <v>1155.0331072000004</v>
          </cell>
          <cell r="AA463">
            <v>1646.2931772000004</v>
          </cell>
          <cell r="AB463">
            <v>12043.436986800001</v>
          </cell>
        </row>
        <row r="464">
          <cell r="A464" t="str">
            <v>00531</v>
          </cell>
          <cell r="B464" t="str">
            <v>005</v>
          </cell>
          <cell r="C464" t="str">
            <v>31</v>
          </cell>
          <cell r="D464" t="str">
            <v>5316t</v>
          </cell>
          <cell r="E464" t="str">
            <v>5</v>
          </cell>
          <cell r="F464" t="str">
            <v>316t</v>
          </cell>
          <cell r="K464">
            <v>50</v>
          </cell>
          <cell r="N464" t="str">
            <v xml:space="preserve">   Terceros</v>
          </cell>
          <cell r="P464">
            <v>1050.7865040000001</v>
          </cell>
          <cell r="Q464">
            <v>664.02699899999993</v>
          </cell>
          <cell r="R464">
            <v>765.62814300000002</v>
          </cell>
          <cell r="S464">
            <v>782.86024799999996</v>
          </cell>
          <cell r="T464">
            <v>747.74948100000006</v>
          </cell>
          <cell r="U464">
            <v>636.36303900000007</v>
          </cell>
          <cell r="V464">
            <v>901.16353499999991</v>
          </cell>
          <cell r="W464">
            <v>785.551512</v>
          </cell>
          <cell r="X464">
            <v>872.54301020000037</v>
          </cell>
          <cell r="Y464">
            <v>1032.9040102000004</v>
          </cell>
          <cell r="Z464">
            <v>979.66701020000039</v>
          </cell>
          <cell r="AA464">
            <v>1466.1720102000004</v>
          </cell>
          <cell r="AB464">
            <v>10685.4155018</v>
          </cell>
        </row>
        <row r="465">
          <cell r="A465" t="str">
            <v>00532</v>
          </cell>
          <cell r="B465" t="str">
            <v>005</v>
          </cell>
          <cell r="C465" t="str">
            <v>32</v>
          </cell>
          <cell r="D465" t="str">
            <v>5316r</v>
          </cell>
          <cell r="E465" t="str">
            <v>5</v>
          </cell>
          <cell r="F465" t="str">
            <v>316r</v>
          </cell>
          <cell r="K465">
            <v>51</v>
          </cell>
          <cell r="N465" t="str">
            <v xml:space="preserve">   Recuperables</v>
          </cell>
          <cell r="P465">
            <v>67.819971999999993</v>
          </cell>
          <cell r="Q465">
            <v>54.486688999999998</v>
          </cell>
          <cell r="R465">
            <v>108.950653</v>
          </cell>
          <cell r="S465">
            <v>73.394841</v>
          </cell>
          <cell r="T465">
            <v>93.314240999999996</v>
          </cell>
          <cell r="U465">
            <v>58.485365999999999</v>
          </cell>
          <cell r="V465">
            <v>75.160558999999992</v>
          </cell>
          <cell r="W465">
            <v>75.928760999999994</v>
          </cell>
          <cell r="X465">
            <v>175.36609699999994</v>
          </cell>
          <cell r="Y465">
            <v>219.62704199999993</v>
          </cell>
          <cell r="Z465">
            <v>175.36609699999994</v>
          </cell>
          <cell r="AA465">
            <v>180.12116699999996</v>
          </cell>
          <cell r="AB465">
            <v>1358.0214849999998</v>
          </cell>
        </row>
        <row r="466">
          <cell r="A466" t="str">
            <v>00533</v>
          </cell>
          <cell r="B466" t="str">
            <v>005</v>
          </cell>
          <cell r="C466" t="str">
            <v>33</v>
          </cell>
          <cell r="N466" t="str">
            <v>Impuestos indirectos</v>
          </cell>
          <cell r="P466">
            <v>923.94541200000003</v>
          </cell>
          <cell r="Q466">
            <v>526.10441400000002</v>
          </cell>
          <cell r="R466">
            <v>704.06971599999997</v>
          </cell>
          <cell r="S466">
            <v>302.44764999999995</v>
          </cell>
          <cell r="T466">
            <v>713.358293</v>
          </cell>
          <cell r="U466">
            <v>745.66058099999998</v>
          </cell>
          <cell r="V466">
            <v>715.48634100000004</v>
          </cell>
          <cell r="W466">
            <v>1037.0449160000001</v>
          </cell>
          <cell r="X466">
            <v>1502.1338969999999</v>
          </cell>
          <cell r="Y466">
            <v>775.07378599999993</v>
          </cell>
          <cell r="Z466">
            <v>670.58703100000002</v>
          </cell>
          <cell r="AA466">
            <v>579.35583199999996</v>
          </cell>
          <cell r="AB466">
            <v>9195.2678689999993</v>
          </cell>
        </row>
        <row r="467">
          <cell r="A467" t="str">
            <v>00534</v>
          </cell>
          <cell r="B467" t="str">
            <v>005</v>
          </cell>
          <cell r="C467" t="str">
            <v>34</v>
          </cell>
          <cell r="D467" t="str">
            <v>006FEIVA001700000</v>
          </cell>
          <cell r="E467" t="str">
            <v>006</v>
          </cell>
          <cell r="F467" t="str">
            <v>FE</v>
          </cell>
          <cell r="G467" t="str">
            <v>IVA0</v>
          </cell>
          <cell r="H467" t="str">
            <v>017</v>
          </cell>
          <cell r="I467" t="str">
            <v>00</v>
          </cell>
          <cell r="J467" t="str">
            <v>000</v>
          </cell>
          <cell r="K467">
            <v>415</v>
          </cell>
          <cell r="N467" t="str">
            <v xml:space="preserve">      iva a SHyCP</v>
          </cell>
          <cell r="P467">
            <v>714.39227700000004</v>
          </cell>
          <cell r="Q467">
            <v>281.14649200000002</v>
          </cell>
          <cell r="R467">
            <v>470.42514199999999</v>
          </cell>
          <cell r="S467">
            <v>86.296352999999996</v>
          </cell>
          <cell r="T467">
            <v>450.51279800000003</v>
          </cell>
          <cell r="U467">
            <v>268.38835799999998</v>
          </cell>
          <cell r="V467">
            <v>464.71021500000001</v>
          </cell>
          <cell r="W467">
            <v>767.98173600000007</v>
          </cell>
          <cell r="X467">
            <v>1282.4505449999999</v>
          </cell>
          <cell r="Y467">
            <v>538.66230299999995</v>
          </cell>
          <cell r="Z467">
            <v>428.93699500000002</v>
          </cell>
          <cell r="AA467">
            <v>310.23107299999998</v>
          </cell>
          <cell r="AB467">
            <v>6064.1342869999999</v>
          </cell>
        </row>
        <row r="468">
          <cell r="A468" t="str">
            <v>00535</v>
          </cell>
          <cell r="B468" t="str">
            <v>005</v>
          </cell>
          <cell r="C468" t="str">
            <v>35</v>
          </cell>
          <cell r="D468" t="str">
            <v>006FEIVA002400000</v>
          </cell>
          <cell r="E468" t="str">
            <v>006</v>
          </cell>
          <cell r="F468" t="str">
            <v>FE</v>
          </cell>
          <cell r="G468" t="str">
            <v>IVA0</v>
          </cell>
          <cell r="H468" t="str">
            <v>024</v>
          </cell>
          <cell r="I468" t="str">
            <v>00</v>
          </cell>
          <cell r="J468" t="str">
            <v>000</v>
          </cell>
          <cell r="K468">
            <v>431</v>
          </cell>
          <cell r="N468" t="str">
            <v xml:space="preserve">      Iva a terceros (Egresos)</v>
          </cell>
          <cell r="P468">
            <v>209.553135</v>
          </cell>
          <cell r="Q468">
            <v>244.957922</v>
          </cell>
          <cell r="R468">
            <v>233.64457399999998</v>
          </cell>
          <cell r="S468">
            <v>216.15129699999997</v>
          </cell>
          <cell r="T468">
            <v>262.84549500000003</v>
          </cell>
          <cell r="U468">
            <v>477.272223</v>
          </cell>
          <cell r="V468">
            <v>250.776126</v>
          </cell>
          <cell r="W468">
            <v>269.06317999999999</v>
          </cell>
          <cell r="X468">
            <v>219.68335200000001</v>
          </cell>
          <cell r="Y468">
            <v>236.41148299999998</v>
          </cell>
          <cell r="Z468">
            <v>241.650036</v>
          </cell>
          <cell r="AA468">
            <v>269.12475900000004</v>
          </cell>
          <cell r="AB468">
            <v>3131.1335819999995</v>
          </cell>
        </row>
        <row r="469">
          <cell r="A469" t="str">
            <v>00538</v>
          </cell>
          <cell r="B469" t="str">
            <v>005</v>
          </cell>
          <cell r="C469" t="str">
            <v>38</v>
          </cell>
          <cell r="D469" t="str">
            <v>006FEIVA001800000</v>
          </cell>
          <cell r="E469" t="str">
            <v>006</v>
          </cell>
          <cell r="F469" t="str">
            <v>FE</v>
          </cell>
          <cell r="G469" t="str">
            <v>IVA0</v>
          </cell>
          <cell r="H469" t="str">
            <v>018</v>
          </cell>
          <cell r="I469" t="str">
            <v>00</v>
          </cell>
          <cell r="J469" t="str">
            <v>000</v>
          </cell>
          <cell r="K469">
            <v>424</v>
          </cell>
          <cell r="N469" t="str">
            <v xml:space="preserve">               Compras Interorganismos</v>
          </cell>
          <cell r="P469">
            <v>19.203810000000001</v>
          </cell>
          <cell r="Q469">
            <v>14.334350000000001</v>
          </cell>
          <cell r="R469">
            <v>11.973951999999999</v>
          </cell>
          <cell r="S469">
            <v>14.340209999999999</v>
          </cell>
          <cell r="T469">
            <v>16.451238</v>
          </cell>
          <cell r="U469">
            <v>8.342727</v>
          </cell>
          <cell r="V469">
            <v>7.9361920000000001</v>
          </cell>
          <cell r="W469">
            <v>3.6847840000000001</v>
          </cell>
          <cell r="X469">
            <v>6.9599039999999999</v>
          </cell>
          <cell r="Y469">
            <v>12.317958000000001</v>
          </cell>
          <cell r="Z469">
            <v>13.549908</v>
          </cell>
          <cell r="AA469">
            <v>13.629640999999999</v>
          </cell>
          <cell r="AB469">
            <v>142.72467399999999</v>
          </cell>
        </row>
        <row r="470">
          <cell r="A470" t="str">
            <v>00539</v>
          </cell>
          <cell r="B470" t="str">
            <v>005</v>
          </cell>
          <cell r="C470" t="str">
            <v>39</v>
          </cell>
          <cell r="D470" t="str">
            <v>006FEIVA002000000</v>
          </cell>
          <cell r="E470" t="str">
            <v>006</v>
          </cell>
          <cell r="F470" t="str">
            <v>FE</v>
          </cell>
          <cell r="G470" t="str">
            <v>IVA0</v>
          </cell>
          <cell r="H470" t="str">
            <v>020</v>
          </cell>
          <cell r="I470" t="str">
            <v>00</v>
          </cell>
          <cell r="J470" t="str">
            <v>000</v>
          </cell>
          <cell r="K470">
            <v>426</v>
          </cell>
          <cell r="N470" t="str">
            <v xml:space="preserve">               Servicios corporativos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A471" t="str">
            <v>00540</v>
          </cell>
          <cell r="B471" t="str">
            <v>005</v>
          </cell>
          <cell r="C471" t="str">
            <v>40</v>
          </cell>
          <cell r="D471" t="str">
            <v>006FEIVA001900000</v>
          </cell>
          <cell r="E471" t="str">
            <v>006</v>
          </cell>
          <cell r="F471" t="str">
            <v>FE</v>
          </cell>
          <cell r="G471" t="str">
            <v>IVA0</v>
          </cell>
          <cell r="H471" t="str">
            <v>019</v>
          </cell>
          <cell r="I471" t="str">
            <v>00</v>
          </cell>
          <cell r="J471" t="str">
            <v>000</v>
          </cell>
          <cell r="K471">
            <v>425</v>
          </cell>
          <cell r="N471" t="str">
            <v xml:space="preserve">               Servicios filiales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A472" t="str">
            <v>00541</v>
          </cell>
          <cell r="B472" t="str">
            <v>005</v>
          </cell>
          <cell r="C472" t="str">
            <v>41</v>
          </cell>
          <cell r="D472" t="str">
            <v/>
          </cell>
          <cell r="N472" t="str">
            <v xml:space="preserve">               Compras a Morelos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A473" t="str">
            <v>00542</v>
          </cell>
          <cell r="B473" t="str">
            <v>005</v>
          </cell>
          <cell r="C473" t="str">
            <v>42</v>
          </cell>
          <cell r="D473" t="str">
            <v>006FEIVA002100000</v>
          </cell>
          <cell r="E473" t="str">
            <v>006</v>
          </cell>
          <cell r="F473" t="str">
            <v>FE</v>
          </cell>
          <cell r="G473" t="str">
            <v>IVA0</v>
          </cell>
          <cell r="H473" t="str">
            <v>021</v>
          </cell>
          <cell r="I473" t="str">
            <v>00</v>
          </cell>
          <cell r="J473" t="str">
            <v>000</v>
          </cell>
          <cell r="K473">
            <v>427</v>
          </cell>
          <cell r="N473" t="str">
            <v xml:space="preserve">               Intereses</v>
          </cell>
          <cell r="P473">
            <v>152.48353899999998</v>
          </cell>
          <cell r="Q473">
            <v>196.712908</v>
          </cell>
          <cell r="R473">
            <v>198.84206499999999</v>
          </cell>
          <cell r="S473">
            <v>187.94244899999998</v>
          </cell>
          <cell r="T473">
            <v>221.92251800000003</v>
          </cell>
          <cell r="U473">
            <v>392.55382799999995</v>
          </cell>
          <cell r="V473">
            <v>211.702326</v>
          </cell>
          <cell r="W473">
            <v>243.95032</v>
          </cell>
          <cell r="X473">
            <v>85.128162000000003</v>
          </cell>
          <cell r="Y473">
            <v>88.944870999999992</v>
          </cell>
          <cell r="Z473">
            <v>92.218273999999994</v>
          </cell>
          <cell r="AA473">
            <v>97.457634999999996</v>
          </cell>
          <cell r="AB473">
            <v>2169.8588950000003</v>
          </cell>
        </row>
        <row r="474">
          <cell r="A474" t="str">
            <v>00543</v>
          </cell>
          <cell r="B474" t="str">
            <v>005</v>
          </cell>
          <cell r="C474" t="str">
            <v>43</v>
          </cell>
          <cell r="D474" t="str">
            <v>006FEIVA002200000</v>
          </cell>
          <cell r="E474" t="str">
            <v>006</v>
          </cell>
          <cell r="F474" t="str">
            <v>FE</v>
          </cell>
          <cell r="G474" t="str">
            <v>IVA0</v>
          </cell>
          <cell r="H474" t="str">
            <v>022</v>
          </cell>
          <cell r="I474" t="str">
            <v>00</v>
          </cell>
          <cell r="J474" t="str">
            <v>000</v>
          </cell>
          <cell r="K474">
            <v>428</v>
          </cell>
          <cell r="N474" t="str">
            <v xml:space="preserve">               Operación</v>
          </cell>
          <cell r="P474">
            <v>37.865786</v>
          </cell>
          <cell r="Q474">
            <v>33.910663999999997</v>
          </cell>
          <cell r="R474">
            <v>22.828557</v>
          </cell>
          <cell r="S474">
            <v>13.868638000000001</v>
          </cell>
          <cell r="T474">
            <v>24.471739000000003</v>
          </cell>
          <cell r="U474">
            <v>76.375668000000005</v>
          </cell>
          <cell r="V474">
            <v>31.137608</v>
          </cell>
          <cell r="W474">
            <v>21.428076000000001</v>
          </cell>
          <cell r="X474">
            <v>119.09607800000001</v>
          </cell>
          <cell r="Y474">
            <v>124.40957899999999</v>
          </cell>
          <cell r="Z474">
            <v>129.351417</v>
          </cell>
          <cell r="AA474">
            <v>152.601697</v>
          </cell>
          <cell r="AB474">
            <v>787.345507</v>
          </cell>
        </row>
        <row r="475">
          <cell r="A475" t="str">
            <v>00544</v>
          </cell>
          <cell r="B475" t="str">
            <v>005</v>
          </cell>
          <cell r="C475" t="str">
            <v>44</v>
          </cell>
          <cell r="D475" t="str">
            <v>006FEIVA002300000</v>
          </cell>
          <cell r="E475" t="str">
            <v>006</v>
          </cell>
          <cell r="F475" t="str">
            <v>FE</v>
          </cell>
          <cell r="G475" t="str">
            <v>IVA0</v>
          </cell>
          <cell r="H475" t="str">
            <v>023</v>
          </cell>
          <cell r="I475" t="str">
            <v>00</v>
          </cell>
          <cell r="J475" t="str">
            <v>000</v>
          </cell>
          <cell r="K475">
            <v>429</v>
          </cell>
          <cell r="N475" t="str">
            <v xml:space="preserve">               Inversión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8.4992079999999994</v>
          </cell>
          <cell r="Y475">
            <v>10.739075</v>
          </cell>
          <cell r="Z475">
            <v>6.530437</v>
          </cell>
          <cell r="AA475">
            <v>5.4357860000000002</v>
          </cell>
          <cell r="AB475">
            <v>31.204505999999999</v>
          </cell>
        </row>
        <row r="476">
          <cell r="A476" t="str">
            <v>00536</v>
          </cell>
          <cell r="B476" t="str">
            <v>005</v>
          </cell>
          <cell r="C476" t="str">
            <v>36</v>
          </cell>
          <cell r="N476" t="str">
            <v>Impuestos directos</v>
          </cell>
          <cell r="P476">
            <v>24.521588000000001</v>
          </cell>
          <cell r="Q476">
            <v>5.902736</v>
          </cell>
          <cell r="R476">
            <v>346.61190600000003</v>
          </cell>
          <cell r="S476">
            <v>1.4269090000000002</v>
          </cell>
          <cell r="T476">
            <v>2.0956080000000004</v>
          </cell>
          <cell r="U476">
            <v>32.289166999999999</v>
          </cell>
          <cell r="V476">
            <v>3.9300290000000002</v>
          </cell>
          <cell r="W476">
            <v>1.386741</v>
          </cell>
          <cell r="X476">
            <v>140.30605400000002</v>
          </cell>
          <cell r="Y476">
            <v>77.883476000000002</v>
          </cell>
          <cell r="Z476">
            <v>90.173467000000002</v>
          </cell>
          <cell r="AA476">
            <v>97.864637000000002</v>
          </cell>
          <cell r="AB476">
            <v>824.39231800000005</v>
          </cell>
        </row>
        <row r="477">
          <cell r="A477" t="str">
            <v>00537</v>
          </cell>
          <cell r="B477" t="str">
            <v>005</v>
          </cell>
          <cell r="C477" t="str">
            <v>37</v>
          </cell>
          <cell r="D477" t="str">
            <v>006FEIVA002600000</v>
          </cell>
          <cell r="E477" t="str">
            <v>006</v>
          </cell>
          <cell r="F477" t="str">
            <v>FE</v>
          </cell>
          <cell r="G477" t="str">
            <v>IVA0</v>
          </cell>
          <cell r="H477" t="str">
            <v>026</v>
          </cell>
          <cell r="I477" t="str">
            <v>00</v>
          </cell>
          <cell r="J477" t="str">
            <v>000</v>
          </cell>
          <cell r="K477">
            <v>444</v>
          </cell>
          <cell r="N477" t="str">
            <v xml:space="preserve">      otros impuestos</v>
          </cell>
          <cell r="P477">
            <v>24.521588000000001</v>
          </cell>
          <cell r="Q477">
            <v>5.902736</v>
          </cell>
          <cell r="R477">
            <v>346.61190600000003</v>
          </cell>
          <cell r="S477">
            <v>1.4269090000000002</v>
          </cell>
          <cell r="T477">
            <v>2.0956080000000004</v>
          </cell>
          <cell r="U477">
            <v>32.289166999999999</v>
          </cell>
          <cell r="V477">
            <v>3.9300290000000002</v>
          </cell>
          <cell r="W477">
            <v>1.386741</v>
          </cell>
          <cell r="X477">
            <v>140.30605400000002</v>
          </cell>
          <cell r="Y477">
            <v>77.883476000000002</v>
          </cell>
          <cell r="Z477">
            <v>90.173467000000002</v>
          </cell>
          <cell r="AA477">
            <v>97.864637000000002</v>
          </cell>
          <cell r="AB477">
            <v>824.39231800000005</v>
          </cell>
        </row>
        <row r="478">
          <cell r="A478" t="str">
            <v>00545</v>
          </cell>
          <cell r="B478" t="str">
            <v>005</v>
          </cell>
          <cell r="C478" t="str">
            <v>45</v>
          </cell>
          <cell r="D478" t="str">
            <v>006FEIVA003700000</v>
          </cell>
          <cell r="E478" t="str">
            <v>006</v>
          </cell>
          <cell r="F478" t="str">
            <v>FE</v>
          </cell>
          <cell r="G478" t="str">
            <v>IVA0</v>
          </cell>
          <cell r="H478" t="str">
            <v>037</v>
          </cell>
          <cell r="I478" t="str">
            <v>00</v>
          </cell>
          <cell r="J478" t="str">
            <v>000</v>
          </cell>
          <cell r="K478">
            <v>442</v>
          </cell>
          <cell r="N478" t="str">
            <v xml:space="preserve">               Impuestos por Importacion</v>
          </cell>
          <cell r="P478">
            <v>2.5513999999999998E-2</v>
          </cell>
          <cell r="Q478">
            <v>5.1189999999999994E-3</v>
          </cell>
          <cell r="R478">
            <v>2.0716000000000002E-2</v>
          </cell>
          <cell r="S478">
            <v>4.9560000000000003E-3</v>
          </cell>
          <cell r="T478">
            <v>1.0679000000000001E-2</v>
          </cell>
          <cell r="U478">
            <v>4.3940000000000003E-3</v>
          </cell>
          <cell r="V478">
            <v>5.6810000000000003E-3</v>
          </cell>
          <cell r="W478">
            <v>8.5290000000000001E-3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8.5587999999999997E-2</v>
          </cell>
        </row>
        <row r="479">
          <cell r="A479" t="str">
            <v/>
          </cell>
          <cell r="N479" t="str">
            <v xml:space="preserve"> </v>
          </cell>
        </row>
        <row r="481">
          <cell r="A481" t="str">
            <v>00548</v>
          </cell>
          <cell r="B481" t="str">
            <v>005</v>
          </cell>
          <cell r="C481">
            <v>48</v>
          </cell>
          <cell r="D481" t="str">
            <v>5287</v>
          </cell>
          <cell r="E481">
            <v>5</v>
          </cell>
          <cell r="F481">
            <v>287</v>
          </cell>
          <cell r="K481">
            <v>35</v>
          </cell>
          <cell r="N481" t="str">
            <v>Otros Egresos</v>
          </cell>
          <cell r="P481">
            <v>367.27468699999997</v>
          </cell>
          <cell r="Q481">
            <v>24.268889999999999</v>
          </cell>
          <cell r="R481">
            <v>24.414317</v>
          </cell>
          <cell r="S481">
            <v>25.910717000000002</v>
          </cell>
          <cell r="T481">
            <v>31.198238</v>
          </cell>
          <cell r="U481">
            <v>18.109732000000001</v>
          </cell>
          <cell r="V481">
            <v>350.39471800000001</v>
          </cell>
          <cell r="W481">
            <v>16.392973999999999</v>
          </cell>
          <cell r="X481">
            <v>61.338999000000001</v>
          </cell>
          <cell r="Y481">
            <v>62.269745999999998</v>
          </cell>
          <cell r="Z481">
            <v>63.116346</v>
          </cell>
          <cell r="AA481">
            <v>64.383677000000006</v>
          </cell>
        </row>
        <row r="482">
          <cell r="A482" t="str">
            <v/>
          </cell>
        </row>
        <row r="483">
          <cell r="A483" t="str">
            <v/>
          </cell>
        </row>
        <row r="484">
          <cell r="A484" t="str">
            <v/>
          </cell>
          <cell r="N484" t="str">
            <v>Ventas interorganismos</v>
          </cell>
          <cell r="P484">
            <v>7.8543250000000002</v>
          </cell>
          <cell r="Q484">
            <v>7.2399810000000002</v>
          </cell>
          <cell r="R484">
            <v>6.1472790000000002</v>
          </cell>
          <cell r="S484">
            <v>1.4314420000000001</v>
          </cell>
          <cell r="T484">
            <v>2.7852610000000002</v>
          </cell>
          <cell r="U484">
            <v>1.0598209999999999</v>
          </cell>
          <cell r="V484">
            <v>4.7448930000000002</v>
          </cell>
          <cell r="W484">
            <v>4.375677000000000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35.638679000000003</v>
          </cell>
        </row>
        <row r="485">
          <cell r="A485" t="str">
            <v>00549</v>
          </cell>
          <cell r="B485" t="str">
            <v>005</v>
          </cell>
          <cell r="C485">
            <v>49</v>
          </cell>
          <cell r="N485" t="str">
            <v xml:space="preserve">          Producto</v>
          </cell>
          <cell r="P485">
            <v>6.8298480000000001</v>
          </cell>
          <cell r="Q485">
            <v>6.295636</v>
          </cell>
          <cell r="R485">
            <v>5.3454600000000001</v>
          </cell>
          <cell r="S485">
            <v>1.1113740000000001</v>
          </cell>
          <cell r="T485">
            <v>2.3708180000000003</v>
          </cell>
          <cell r="U485">
            <v>0.899343</v>
          </cell>
          <cell r="V485">
            <v>4.1224410000000002</v>
          </cell>
          <cell r="W485">
            <v>4.2275690000000008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31.202489000000007</v>
          </cell>
        </row>
        <row r="486">
          <cell r="A486" t="str">
            <v>00550</v>
          </cell>
          <cell r="B486" t="str">
            <v>005</v>
          </cell>
          <cell r="C486">
            <v>50</v>
          </cell>
          <cell r="N486" t="str">
            <v xml:space="preserve">          IEPS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A487" t="str">
            <v>00551</v>
          </cell>
          <cell r="B487" t="str">
            <v>005</v>
          </cell>
          <cell r="C487">
            <v>51</v>
          </cell>
          <cell r="N487" t="str">
            <v xml:space="preserve">          IVA</v>
          </cell>
          <cell r="P487">
            <v>1.0244770000000001</v>
          </cell>
          <cell r="Q487">
            <v>0.94434499999999999</v>
          </cell>
          <cell r="R487">
            <v>0.80181899999999995</v>
          </cell>
          <cell r="S487">
            <v>0.32006799999999996</v>
          </cell>
          <cell r="T487">
            <v>0.41444300000000001</v>
          </cell>
          <cell r="U487">
            <v>0.16047800000000001</v>
          </cell>
          <cell r="V487">
            <v>0.62245200000000001</v>
          </cell>
          <cell r="W487">
            <v>0.14810800000000002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4.436189999999999</v>
          </cell>
        </row>
        <row r="488">
          <cell r="A488" t="str">
            <v/>
          </cell>
        </row>
        <row r="489">
          <cell r="A489" t="str">
            <v>00560</v>
          </cell>
          <cell r="B489" t="str">
            <v>005</v>
          </cell>
          <cell r="C489">
            <v>60</v>
          </cell>
          <cell r="N489" t="str">
            <v xml:space="preserve">     Otros Ingresos Financieros</v>
          </cell>
          <cell r="P489">
            <v>850.99674000000005</v>
          </cell>
          <cell r="Q489">
            <v>562.54226100000005</v>
          </cell>
          <cell r="R489">
            <v>1112.7675390000002</v>
          </cell>
          <cell r="S489">
            <v>738.25213199999996</v>
          </cell>
          <cell r="T489">
            <v>679.963572</v>
          </cell>
          <cell r="U489">
            <v>3637.9684149999998</v>
          </cell>
          <cell r="V489">
            <v>753.51188000000002</v>
          </cell>
          <cell r="W489">
            <v>699.86624100000006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A490" t="str">
            <v/>
          </cell>
        </row>
        <row r="491">
          <cell r="A491" t="str">
            <v/>
          </cell>
        </row>
        <row r="492">
          <cell r="A492" t="str">
            <v/>
          </cell>
        </row>
        <row r="493">
          <cell r="A493" t="str">
            <v/>
          </cell>
        </row>
        <row r="494">
          <cell r="A494" t="str">
            <v/>
          </cell>
        </row>
        <row r="495">
          <cell r="A495" t="str">
            <v/>
          </cell>
          <cell r="E495" t="str">
            <v>000</v>
          </cell>
          <cell r="F495" t="str">
            <v>OC</v>
          </cell>
          <cell r="G495" t="str">
            <v>Maqu</v>
          </cell>
          <cell r="H495" t="str">
            <v>000</v>
          </cell>
          <cell r="I495" t="str">
            <v>00</v>
          </cell>
          <cell r="J495" t="str">
            <v>000</v>
          </cell>
          <cell r="N495" t="str">
            <v>Maquila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A496" t="str">
            <v/>
          </cell>
          <cell r="E496" t="str">
            <v>000</v>
          </cell>
          <cell r="F496" t="str">
            <v>OC</v>
          </cell>
          <cell r="G496" t="str">
            <v>Expo</v>
          </cell>
          <cell r="H496" t="str">
            <v>000</v>
          </cell>
          <cell r="I496" t="str">
            <v>00</v>
          </cell>
          <cell r="J496" t="str">
            <v>000</v>
          </cell>
          <cell r="N496" t="str">
            <v>Exportación de Crudo</v>
          </cell>
          <cell r="P496">
            <v>1582.1739354838701</v>
          </cell>
          <cell r="Q496">
            <v>1773.4537499999999</v>
          </cell>
          <cell r="R496">
            <v>1782.1402903225801</v>
          </cell>
          <cell r="S496">
            <v>1679.0831333333299</v>
          </cell>
          <cell r="T496">
            <v>1758.4299677419399</v>
          </cell>
          <cell r="U496">
            <v>1736.4772</v>
          </cell>
          <cell r="V496">
            <v>1758.3716774193499</v>
          </cell>
          <cell r="W496">
            <v>1630.9272579999999</v>
          </cell>
          <cell r="X496">
            <v>1618.51162</v>
          </cell>
          <cell r="Y496">
            <v>1828.25373514392</v>
          </cell>
          <cell r="Z496">
            <v>1639.5680594165301</v>
          </cell>
          <cell r="AA496">
            <v>1638.41286525691</v>
          </cell>
          <cell r="AB496">
            <v>1701.9339917614284</v>
          </cell>
        </row>
        <row r="497">
          <cell r="A497" t="str">
            <v/>
          </cell>
          <cell r="E497" t="str">
            <v>000</v>
          </cell>
          <cell r="F497" t="str">
            <v>OC</v>
          </cell>
          <cell r="G497" t="str">
            <v>Crud</v>
          </cell>
          <cell r="H497" t="str">
            <v>000</v>
          </cell>
          <cell r="I497" t="str">
            <v>00</v>
          </cell>
          <cell r="J497" t="str">
            <v>000</v>
          </cell>
          <cell r="N497" t="str">
            <v>Precio crudo mezcla mexicana</v>
          </cell>
          <cell r="P497">
            <v>43.909725321786702</v>
          </cell>
          <cell r="Q497">
            <v>47.275012849322202</v>
          </cell>
          <cell r="R497">
            <v>49.943898459063803</v>
          </cell>
          <cell r="S497">
            <v>55.998650254243898</v>
          </cell>
          <cell r="T497">
            <v>56.096544994711103</v>
          </cell>
          <cell r="U497">
            <v>60.060641261706898</v>
          </cell>
          <cell r="V497">
            <v>65.0684763353823</v>
          </cell>
          <cell r="W497">
            <v>61.728451822199702</v>
          </cell>
          <cell r="X497">
            <v>64.864060261488902</v>
          </cell>
          <cell r="Y497">
            <v>62.316461094611803</v>
          </cell>
          <cell r="Z497">
            <v>61.8546714370041</v>
          </cell>
          <cell r="AA497">
            <v>62.173206776878502</v>
          </cell>
          <cell r="AB497">
            <v>57.657784163062381</v>
          </cell>
        </row>
        <row r="498">
          <cell r="A498" t="str">
            <v/>
          </cell>
          <cell r="E498" t="str">
            <v>000</v>
          </cell>
          <cell r="F498" t="str">
            <v>OC</v>
          </cell>
          <cell r="G498" t="str">
            <v>Gasn</v>
          </cell>
          <cell r="H498" t="str">
            <v>000</v>
          </cell>
          <cell r="I498" t="str">
            <v>00</v>
          </cell>
          <cell r="J498" t="str">
            <v>000</v>
          </cell>
          <cell r="N498" t="str">
            <v>Precio referencia gas natural (dls/mmbtu)</v>
          </cell>
          <cell r="P498">
            <v>5.18</v>
          </cell>
          <cell r="Q498">
            <v>6.53</v>
          </cell>
          <cell r="R498">
            <v>6.9009999999999998</v>
          </cell>
          <cell r="S498">
            <v>6.5519999999999996</v>
          </cell>
          <cell r="T498">
            <v>7.19</v>
          </cell>
          <cell r="U498">
            <v>7.4</v>
          </cell>
          <cell r="V498">
            <v>6.66</v>
          </cell>
          <cell r="W498">
            <v>5.57</v>
          </cell>
          <cell r="X498">
            <v>5.16</v>
          </cell>
          <cell r="Y498">
            <v>5.8105833333333301</v>
          </cell>
          <cell r="Z498">
            <v>6.4745833333333298</v>
          </cell>
          <cell r="AA498">
            <v>7.5813333333333297</v>
          </cell>
          <cell r="AB498">
            <v>6.4174583333333324</v>
          </cell>
        </row>
        <row r="499">
          <cell r="A499" t="str">
            <v/>
          </cell>
        </row>
        <row r="500">
          <cell r="A500" t="str">
            <v/>
          </cell>
        </row>
        <row r="502">
          <cell r="A502" t="str">
            <v/>
          </cell>
          <cell r="N502" t="str">
            <v>Ingresos por AOI</v>
          </cell>
        </row>
        <row r="503">
          <cell r="A503" t="str">
            <v/>
          </cell>
        </row>
        <row r="504">
          <cell r="A504" t="str">
            <v>1AOI</v>
          </cell>
          <cell r="D504" t="str">
            <v>1AOI</v>
          </cell>
          <cell r="E504">
            <v>1</v>
          </cell>
          <cell r="F504" t="str">
            <v>AOI</v>
          </cell>
          <cell r="K504">
            <v>13</v>
          </cell>
          <cell r="N504" t="str">
            <v>PEP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A505" t="str">
            <v>2AOI</v>
          </cell>
          <cell r="D505" t="str">
            <v>2AOI</v>
          </cell>
          <cell r="E505">
            <v>2</v>
          </cell>
          <cell r="F505" t="str">
            <v>AOI</v>
          </cell>
          <cell r="K505">
            <v>19</v>
          </cell>
          <cell r="N505" t="str">
            <v>Ref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A506" t="str">
            <v>3AOI</v>
          </cell>
          <cell r="D506" t="str">
            <v>3AOI</v>
          </cell>
          <cell r="E506">
            <v>3</v>
          </cell>
          <cell r="F506" t="str">
            <v>AOI</v>
          </cell>
          <cell r="K506">
            <v>25</v>
          </cell>
          <cell r="N506" t="str">
            <v>Gas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A507" t="str">
            <v>4AOI</v>
          </cell>
          <cell r="D507" t="str">
            <v>4AOI</v>
          </cell>
          <cell r="E507">
            <v>4</v>
          </cell>
          <cell r="F507" t="str">
            <v>AOI</v>
          </cell>
          <cell r="K507">
            <v>31</v>
          </cell>
          <cell r="N507" t="str">
            <v>Ptq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A508" t="str">
            <v/>
          </cell>
        </row>
        <row r="511">
          <cell r="N511" t="str">
            <v>Impuestos directos, PEP</v>
          </cell>
          <cell r="P511">
            <v>50517.514277999995</v>
          </cell>
          <cell r="Q511">
            <v>40287.134393000008</v>
          </cell>
          <cell r="R511">
            <v>49386.912735999991</v>
          </cell>
          <cell r="S511">
            <v>48226.608222000003</v>
          </cell>
          <cell r="T511">
            <v>35011.163718000003</v>
          </cell>
          <cell r="U511">
            <v>34957.205594999999</v>
          </cell>
          <cell r="V511">
            <v>58698.379916999991</v>
          </cell>
          <cell r="W511">
            <v>43759.869787999996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360844.78864699998</v>
          </cell>
        </row>
        <row r="512">
          <cell r="N512" t="str">
            <v xml:space="preserve">          Derecho sobre extracción de petroleo ( ADEFAS )   DEP</v>
          </cell>
          <cell r="P512">
            <v>0</v>
          </cell>
          <cell r="Q512">
            <v>0</v>
          </cell>
          <cell r="R512">
            <v>13771.574585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13771.574585</v>
          </cell>
        </row>
        <row r="513">
          <cell r="N513" t="str">
            <v xml:space="preserve">          Derecho ordinario sobre hidrocarburos ( Anticipos )</v>
          </cell>
          <cell r="P513">
            <v>35246.434999999998</v>
          </cell>
          <cell r="Q513">
            <v>40276.94</v>
          </cell>
          <cell r="R513">
            <v>36403.951999999997</v>
          </cell>
          <cell r="S513">
            <v>33371.856</v>
          </cell>
          <cell r="T513">
            <v>34999.995999999999</v>
          </cell>
          <cell r="U513">
            <v>34942.75</v>
          </cell>
          <cell r="V513">
            <v>40182.237999999998</v>
          </cell>
          <cell r="W513">
            <v>43750.841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299175.00800000003</v>
          </cell>
        </row>
        <row r="514">
          <cell r="N514" t="str">
            <v xml:space="preserve">          Derecho ordinario sobre hidrocarburos ( Declaraciones )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N515" t="str">
            <v xml:space="preserve">          Derecho sobre hidrocarburos fondo de estabilización</v>
          </cell>
          <cell r="P515">
            <v>11371.119243000001</v>
          </cell>
          <cell r="Q515">
            <v>0</v>
          </cell>
          <cell r="R515">
            <v>-825.44111499999997</v>
          </cell>
          <cell r="S515">
            <v>13825.81667</v>
          </cell>
          <cell r="T515">
            <v>0</v>
          </cell>
          <cell r="U515">
            <v>0</v>
          </cell>
          <cell r="V515">
            <v>15129.411442000001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39500.906239999997</v>
          </cell>
        </row>
        <row r="516">
          <cell r="N516" t="str">
            <v xml:space="preserve">          Derecho para la Fiscalización Petrolera </v>
          </cell>
          <cell r="P516">
            <v>5.3306100000000001</v>
          </cell>
          <cell r="Q516">
            <v>0</v>
          </cell>
          <cell r="R516">
            <v>2.9637E-2</v>
          </cell>
          <cell r="S516">
            <v>5.1758980000000001</v>
          </cell>
          <cell r="T516">
            <v>0</v>
          </cell>
          <cell r="U516">
            <v>0</v>
          </cell>
          <cell r="V516">
            <v>6.559685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17.095829999999999</v>
          </cell>
        </row>
        <row r="517">
          <cell r="N517" t="str">
            <v xml:space="preserve">          Derecho fondo investigación cientifíca y tec. mat. energía</v>
          </cell>
          <cell r="P517">
            <v>88.843501000000003</v>
          </cell>
          <cell r="Q517">
            <v>0</v>
          </cell>
          <cell r="R517">
            <v>0.49395600000000001</v>
          </cell>
          <cell r="S517">
            <v>86.264941999999991</v>
          </cell>
          <cell r="T517">
            <v>0</v>
          </cell>
          <cell r="U517">
            <v>0</v>
          </cell>
          <cell r="V517">
            <v>109.32808199999999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284.93048099999999</v>
          </cell>
        </row>
        <row r="518">
          <cell r="N518" t="str">
            <v xml:space="preserve">          Derecho extraordinario sobre la exportación de petroleo crudo</v>
          </cell>
          <cell r="P518">
            <v>2529.3424649999997</v>
          </cell>
          <cell r="Q518">
            <v>0</v>
          </cell>
          <cell r="R518">
            <v>0</v>
          </cell>
          <cell r="S518">
            <v>917.85104200000001</v>
          </cell>
          <cell r="T518">
            <v>0</v>
          </cell>
          <cell r="U518">
            <v>0</v>
          </cell>
          <cell r="V518">
            <v>3249.0441600000004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6696.2376670000003</v>
          </cell>
        </row>
        <row r="519">
          <cell r="N519" t="str">
            <v xml:space="preserve">          Derecho adicional por baja en extracción de petroleo crudo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N520" t="str">
            <v xml:space="preserve">          Aprovechamientos Sobre Rendimientos Excedentes</v>
          </cell>
          <cell r="P520">
            <v>1255.0172539999999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1255.0172539999999</v>
          </cell>
        </row>
        <row r="521">
          <cell r="N521" t="str">
            <v xml:space="preserve">          Impuestos sobre la Renta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N522" t="str">
            <v xml:space="preserve">          Impuestos sobre Rendimientos Petroleros ( I.R.P. )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3">
          <cell r="N523" t="str">
            <v xml:space="preserve">          I.E.P.S. de Autoconsumos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</row>
        <row r="524">
          <cell r="N524" t="str">
            <v xml:space="preserve">          Impuestos de Importación y Tramite Aduanal</v>
          </cell>
          <cell r="P524">
            <v>8.429627</v>
          </cell>
          <cell r="Q524">
            <v>4.9508320000000001</v>
          </cell>
          <cell r="R524">
            <v>1.3313009999999998</v>
          </cell>
          <cell r="S524">
            <v>8.6811119999999988</v>
          </cell>
          <cell r="T524">
            <v>5.068613</v>
          </cell>
          <cell r="U524">
            <v>7.4546769999999993</v>
          </cell>
          <cell r="V524">
            <v>6.9238569999999999</v>
          </cell>
          <cell r="W524">
            <v>3.6047929999999999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46.444811999999992</v>
          </cell>
        </row>
        <row r="525">
          <cell r="N525" t="str">
            <v xml:space="preserve">          Otros Impuestos y Derechos</v>
          </cell>
          <cell r="P525">
            <v>12.996578</v>
          </cell>
          <cell r="Q525">
            <v>5.2435609999999997</v>
          </cell>
          <cell r="R525">
            <v>34.972372</v>
          </cell>
          <cell r="S525">
            <v>10.962558000000001</v>
          </cell>
          <cell r="T525">
            <v>6.0991049999999998</v>
          </cell>
          <cell r="U525">
            <v>7.0009179999999995</v>
          </cell>
          <cell r="V525">
            <v>14.874691</v>
          </cell>
          <cell r="W525">
            <v>5.4239949999999997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97.573778000000004</v>
          </cell>
        </row>
        <row r="527">
          <cell r="N527" t="str">
            <v>Impuestos directos, GAS</v>
          </cell>
          <cell r="P527">
            <v>239.63030800000001</v>
          </cell>
          <cell r="Q527">
            <v>192.499358</v>
          </cell>
          <cell r="R527">
            <v>1144.3791469999999</v>
          </cell>
          <cell r="S527">
            <v>233.79482999999999</v>
          </cell>
          <cell r="T527">
            <v>201.33167300000002</v>
          </cell>
          <cell r="U527">
            <v>193.89192599999998</v>
          </cell>
          <cell r="V527">
            <v>239.63775700000002</v>
          </cell>
          <cell r="W527">
            <v>198.90579100000002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2644.0707900000002</v>
          </cell>
        </row>
        <row r="528">
          <cell r="N528" t="str">
            <v xml:space="preserve">          Impuestos sobre Rendimientos Petroleros ( I.R.P. )</v>
          </cell>
          <cell r="P528">
            <v>219.04400000000001</v>
          </cell>
          <cell r="Q528">
            <v>185.84</v>
          </cell>
          <cell r="R528">
            <v>1140.9706019999999</v>
          </cell>
          <cell r="S528">
            <v>219.04400000000001</v>
          </cell>
          <cell r="T528">
            <v>195.78200000000001</v>
          </cell>
          <cell r="U528">
            <v>189.154</v>
          </cell>
          <cell r="V528">
            <v>222.358</v>
          </cell>
          <cell r="W528">
            <v>195.78200000000001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2567.9746020000002</v>
          </cell>
        </row>
        <row r="529">
          <cell r="N529" t="str">
            <v xml:space="preserve">          Impuestos de Importación y Tramite Aduanal</v>
          </cell>
          <cell r="P529">
            <v>5.9193190000000007</v>
          </cell>
          <cell r="Q529">
            <v>5.1913590000000003</v>
          </cell>
          <cell r="R529">
            <v>2.0223939999999998</v>
          </cell>
          <cell r="S529">
            <v>0.73543800000000004</v>
          </cell>
          <cell r="T529">
            <v>4.5246279999999999</v>
          </cell>
          <cell r="U529">
            <v>1.7834349999999999</v>
          </cell>
          <cell r="V529">
            <v>3.2403149999999998</v>
          </cell>
          <cell r="W529">
            <v>2.227808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25.644696</v>
          </cell>
        </row>
        <row r="530">
          <cell r="N530" t="str">
            <v xml:space="preserve">          Otros Impuestos y Derechos</v>
          </cell>
          <cell r="P530">
            <v>14.666988999999999</v>
          </cell>
          <cell r="Q530">
            <v>1.4679990000000001</v>
          </cell>
          <cell r="R530">
            <v>1.3861510000000001</v>
          </cell>
          <cell r="S530">
            <v>14.015392</v>
          </cell>
          <cell r="T530">
            <v>1.025045</v>
          </cell>
          <cell r="U530">
            <v>2.954491</v>
          </cell>
          <cell r="V530">
            <v>14.039441999999999</v>
          </cell>
          <cell r="W530">
            <v>0.89598299999999997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50.451492000000002</v>
          </cell>
        </row>
        <row r="535">
          <cell r="D535" t="str">
            <v>000FEDEUD03700000</v>
          </cell>
          <cell r="N535" t="str">
            <v>DEUDA CSM</v>
          </cell>
        </row>
        <row r="536">
          <cell r="A536" t="str">
            <v>00137</v>
          </cell>
          <cell r="B536" t="str">
            <v>000</v>
          </cell>
          <cell r="C536">
            <v>37</v>
          </cell>
          <cell r="D536" t="str">
            <v>000FEDEUD03700000</v>
          </cell>
          <cell r="E536" t="str">
            <v>000</v>
          </cell>
          <cell r="F536" t="str">
            <v>FE</v>
          </cell>
          <cell r="G536" t="str">
            <v>DEUD</v>
          </cell>
          <cell r="H536" t="str">
            <v>037</v>
          </cell>
          <cell r="I536" t="str">
            <v>00</v>
          </cell>
          <cell r="J536" t="str">
            <v>000</v>
          </cell>
          <cell r="K536">
            <v>58</v>
          </cell>
          <cell r="M536" t="str">
            <v>Pep</v>
          </cell>
          <cell r="N536" t="str">
            <v xml:space="preserve">      AMORT      Reg. Pidiregas (CSM)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151.297326</v>
          </cell>
          <cell r="Y536">
            <v>151.77722800000001</v>
          </cell>
          <cell r="Z536">
            <v>202.82288199999999</v>
          </cell>
          <cell r="AA536">
            <v>480.98048299999999</v>
          </cell>
          <cell r="AB536">
            <v>986.87791900000002</v>
          </cell>
        </row>
        <row r="537">
          <cell r="A537" t="str">
            <v>00138</v>
          </cell>
          <cell r="B537" t="str">
            <v>000</v>
          </cell>
          <cell r="C537">
            <v>38</v>
          </cell>
          <cell r="D537" t="str">
            <v>000FEDEUD03800000</v>
          </cell>
          <cell r="E537" t="str">
            <v>000</v>
          </cell>
          <cell r="F537" t="str">
            <v>FE</v>
          </cell>
          <cell r="G537" t="str">
            <v>DEUD</v>
          </cell>
          <cell r="H537" t="str">
            <v>038</v>
          </cell>
          <cell r="I537" t="str">
            <v>00</v>
          </cell>
          <cell r="J537" t="str">
            <v>000</v>
          </cell>
          <cell r="K537">
            <v>59</v>
          </cell>
          <cell r="M537" t="str">
            <v>Pep</v>
          </cell>
          <cell r="N537" t="str">
            <v xml:space="preserve">      INTER        Reg. Pidiregas (CSM)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10.182975000000001</v>
          </cell>
          <cell r="Y537">
            <v>10.325170999999999</v>
          </cell>
          <cell r="Z537">
            <v>4.2038190000000002</v>
          </cell>
          <cell r="AA537">
            <v>4.281758</v>
          </cell>
          <cell r="AB537">
            <v>28.993722999999999</v>
          </cell>
        </row>
        <row r="567">
          <cell r="D567" t="str">
            <v>002FETOTA05099071</v>
          </cell>
          <cell r="E567" t="str">
            <v>002</v>
          </cell>
          <cell r="F567" t="str">
            <v>FE</v>
          </cell>
          <cell r="G567" t="str">
            <v>TOTA</v>
          </cell>
          <cell r="H567" t="str">
            <v>050</v>
          </cell>
          <cell r="I567">
            <v>99</v>
          </cell>
          <cell r="J567" t="str">
            <v>071</v>
          </cell>
          <cell r="K567">
            <v>34</v>
          </cell>
          <cell r="N567" t="str">
            <v xml:space="preserve">   Total venta interna Sector Público</v>
          </cell>
          <cell r="P567">
            <v>2572.76197</v>
          </cell>
          <cell r="Q567">
            <v>3960.3812760000001</v>
          </cell>
          <cell r="R567">
            <v>4403.5018490000002</v>
          </cell>
          <cell r="S567">
            <v>3699.5292509999999</v>
          </cell>
          <cell r="T567">
            <v>1832.7221159999999</v>
          </cell>
          <cell r="U567">
            <v>1963.629774</v>
          </cell>
          <cell r="V567">
            <v>2006.5550949999999</v>
          </cell>
          <cell r="W567">
            <v>1861.6784319999999</v>
          </cell>
          <cell r="X567">
            <v>0</v>
          </cell>
          <cell r="Y567">
            <v>1285.955449</v>
          </cell>
          <cell r="Z567">
            <v>3655.9224060000001</v>
          </cell>
          <cell r="AA567">
            <v>3185.9666189999998</v>
          </cell>
          <cell r="AB567">
            <v>30428.604237000003</v>
          </cell>
        </row>
        <row r="568">
          <cell r="D568" t="str">
            <v>002FETOTA05010071</v>
          </cell>
          <cell r="E568" t="str">
            <v>002</v>
          </cell>
          <cell r="F568" t="str">
            <v>FE</v>
          </cell>
          <cell r="G568" t="str">
            <v>TOTA</v>
          </cell>
          <cell r="H568" t="str">
            <v>050</v>
          </cell>
          <cell r="I568">
            <v>10</v>
          </cell>
          <cell r="J568" t="str">
            <v>071</v>
          </cell>
          <cell r="K568">
            <v>35</v>
          </cell>
          <cell r="N568" t="str">
            <v xml:space="preserve">   Total iva venta interna Sector Público</v>
          </cell>
          <cell r="P568">
            <v>366.48298</v>
          </cell>
          <cell r="Q568">
            <v>565.90831100000003</v>
          </cell>
          <cell r="R568">
            <v>631.02263000000005</v>
          </cell>
          <cell r="S568">
            <v>528.05113700000004</v>
          </cell>
          <cell r="T568">
            <v>241.95754700000001</v>
          </cell>
          <cell r="U568">
            <v>261.017809</v>
          </cell>
          <cell r="V568">
            <v>270.10198700000001</v>
          </cell>
          <cell r="W568">
            <v>250.33157499999999</v>
          </cell>
          <cell r="X568">
            <v>0</v>
          </cell>
          <cell r="Y568">
            <v>188.64124799999999</v>
          </cell>
          <cell r="Z568">
            <v>534.15292799999997</v>
          </cell>
          <cell r="AA568">
            <v>461.91539999999998</v>
          </cell>
          <cell r="AB568">
            <v>4299.5835520000001</v>
          </cell>
        </row>
        <row r="569">
          <cell r="D569" t="str">
            <v>002FETOTA05015071</v>
          </cell>
          <cell r="E569" t="str">
            <v>002</v>
          </cell>
          <cell r="F569" t="str">
            <v>FE</v>
          </cell>
          <cell r="G569" t="str">
            <v>TOTA</v>
          </cell>
          <cell r="H569" t="str">
            <v>050</v>
          </cell>
          <cell r="I569">
            <v>15</v>
          </cell>
          <cell r="J569" t="str">
            <v>071</v>
          </cell>
          <cell r="K569">
            <v>36</v>
          </cell>
          <cell r="N569" t="str">
            <v xml:space="preserve">   Total ieps venta interna Sector Público</v>
          </cell>
          <cell r="P569">
            <v>4.2208000000000002E-2</v>
          </cell>
          <cell r="Q569">
            <v>2.8704E-2</v>
          </cell>
          <cell r="R569">
            <v>0.106182</v>
          </cell>
          <cell r="S569">
            <v>9.4485E-2</v>
          </cell>
          <cell r="T569">
            <v>7.7000000000000001E-5</v>
          </cell>
          <cell r="U569">
            <v>2.3E-5</v>
          </cell>
          <cell r="V569">
            <v>0</v>
          </cell>
          <cell r="W569">
            <v>0</v>
          </cell>
          <cell r="X569">
            <v>0</v>
          </cell>
          <cell r="Y569">
            <v>-14.475087</v>
          </cell>
          <cell r="Z569">
            <v>-56.049937999999997</v>
          </cell>
          <cell r="AA569">
            <v>-73.852967000000007</v>
          </cell>
          <cell r="AB569">
            <v>-144.106313</v>
          </cell>
        </row>
        <row r="570">
          <cell r="D570" t="str">
            <v>002FETOTA06099071</v>
          </cell>
          <cell r="E570" t="str">
            <v>002</v>
          </cell>
          <cell r="F570" t="str">
            <v>FE</v>
          </cell>
          <cell r="G570" t="str">
            <v>TOTA</v>
          </cell>
          <cell r="H570" t="str">
            <v>060</v>
          </cell>
          <cell r="I570">
            <v>99</v>
          </cell>
          <cell r="J570" t="str">
            <v>071</v>
          </cell>
          <cell r="K570">
            <v>37</v>
          </cell>
          <cell r="N570" t="str">
            <v xml:space="preserve">   Total venta interna Sector Público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12.465249999999999</v>
          </cell>
          <cell r="AA570">
            <v>22.511682</v>
          </cell>
          <cell r="AB570">
            <v>34.976931999999998</v>
          </cell>
        </row>
        <row r="571">
          <cell r="D571" t="str">
            <v>002FETOTA06010071</v>
          </cell>
          <cell r="E571" t="str">
            <v>002</v>
          </cell>
          <cell r="F571" t="str">
            <v>FE</v>
          </cell>
          <cell r="G571" t="str">
            <v>TOTA</v>
          </cell>
          <cell r="H571" t="str">
            <v>060</v>
          </cell>
          <cell r="I571">
            <v>10</v>
          </cell>
          <cell r="J571" t="str">
            <v>071</v>
          </cell>
          <cell r="K571">
            <v>38</v>
          </cell>
          <cell r="N571" t="str">
            <v xml:space="preserve">   Total iva venta interna Sector Público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1.8698760000000001</v>
          </cell>
          <cell r="AA571">
            <v>3.3769119999999999</v>
          </cell>
          <cell r="AB571">
            <v>5.2467880000000005</v>
          </cell>
        </row>
        <row r="572">
          <cell r="D572" t="str">
            <v>002FETOTA06015071</v>
          </cell>
          <cell r="E572" t="str">
            <v>002</v>
          </cell>
          <cell r="F572" t="str">
            <v>FE</v>
          </cell>
          <cell r="G572" t="str">
            <v>TOTA</v>
          </cell>
          <cell r="H572" t="str">
            <v>060</v>
          </cell>
          <cell r="I572">
            <v>15</v>
          </cell>
          <cell r="J572" t="str">
            <v>071</v>
          </cell>
          <cell r="K572">
            <v>39</v>
          </cell>
          <cell r="N572" t="str">
            <v xml:space="preserve">   Total ieps venta interna Sector Público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 t="str">
            <v>002FETOTA09099071</v>
          </cell>
          <cell r="E573" t="str">
            <v>002</v>
          </cell>
          <cell r="F573" t="str">
            <v>FE</v>
          </cell>
          <cell r="G573" t="str">
            <v>TOTA</v>
          </cell>
          <cell r="H573" t="str">
            <v>090</v>
          </cell>
          <cell r="I573">
            <v>99</v>
          </cell>
          <cell r="J573" t="str">
            <v>071</v>
          </cell>
          <cell r="K573">
            <v>40</v>
          </cell>
          <cell r="N573" t="str">
            <v xml:space="preserve">   Total venta interna Sector Público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1948.552107</v>
          </cell>
          <cell r="AA573">
            <v>1847.5084179999999</v>
          </cell>
          <cell r="AB573">
            <v>3796.0605249999999</v>
          </cell>
        </row>
        <row r="574">
          <cell r="D574" t="str">
            <v>002FETOTA09010071</v>
          </cell>
          <cell r="E574" t="str">
            <v>002</v>
          </cell>
          <cell r="F574" t="str">
            <v>FE</v>
          </cell>
          <cell r="G574" t="str">
            <v>TOTA</v>
          </cell>
          <cell r="H574" t="str">
            <v>090</v>
          </cell>
          <cell r="I574">
            <v>10</v>
          </cell>
          <cell r="J574" t="str">
            <v>071</v>
          </cell>
          <cell r="K574">
            <v>41</v>
          </cell>
          <cell r="N574" t="str">
            <v xml:space="preserve">   Total iva venta interna Sector Público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281.56577900000002</v>
          </cell>
          <cell r="AA574">
            <v>266.964966</v>
          </cell>
          <cell r="AB574">
            <v>548.53074500000002</v>
          </cell>
        </row>
        <row r="575">
          <cell r="D575" t="str">
            <v>002FETOTA09015071</v>
          </cell>
          <cell r="E575" t="str">
            <v>002</v>
          </cell>
          <cell r="F575" t="str">
            <v>FE</v>
          </cell>
          <cell r="G575" t="str">
            <v>TOTA</v>
          </cell>
          <cell r="H575" t="str">
            <v>090</v>
          </cell>
          <cell r="I575">
            <v>15</v>
          </cell>
          <cell r="J575" t="str">
            <v>071</v>
          </cell>
          <cell r="K575">
            <v>42</v>
          </cell>
          <cell r="N575" t="str">
            <v xml:space="preserve">   Total ieps venta interna Sector Público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001">
          <cell r="A5001" t="str">
            <v/>
          </cell>
        </row>
        <row r="5002">
          <cell r="A5002" t="str">
            <v/>
          </cell>
        </row>
        <row r="5003">
          <cell r="A5003" t="str">
            <v/>
          </cell>
        </row>
        <row r="5004">
          <cell r="A5004" t="str">
            <v/>
          </cell>
        </row>
        <row r="5005">
          <cell r="A5005" t="str">
            <v/>
          </cell>
        </row>
        <row r="5006">
          <cell r="A5006" t="str">
            <v/>
          </cell>
        </row>
        <row r="5007">
          <cell r="A5007" t="str">
            <v/>
          </cell>
        </row>
        <row r="5008">
          <cell r="A5008" t="str">
            <v/>
          </cell>
        </row>
        <row r="5009">
          <cell r="A5009" t="str">
            <v/>
          </cell>
        </row>
        <row r="5010">
          <cell r="A5010" t="str">
            <v/>
          </cell>
        </row>
        <row r="5011">
          <cell r="A5011" t="str">
            <v/>
          </cell>
        </row>
        <row r="5012">
          <cell r="A5012" t="str">
            <v/>
          </cell>
        </row>
        <row r="5013">
          <cell r="A5013" t="str">
            <v/>
          </cell>
        </row>
        <row r="5014">
          <cell r="A5014" t="str">
            <v/>
          </cell>
        </row>
        <row r="5015">
          <cell r="A5015" t="str">
            <v/>
          </cell>
        </row>
        <row r="5016">
          <cell r="A5016" t="str">
            <v/>
          </cell>
        </row>
        <row r="5017">
          <cell r="A5017" t="str">
            <v/>
          </cell>
        </row>
        <row r="5018">
          <cell r="A5018" t="str">
            <v/>
          </cell>
        </row>
        <row r="5019">
          <cell r="A5019" t="str">
            <v/>
          </cell>
        </row>
        <row r="5020">
          <cell r="A5020" t="str">
            <v/>
          </cell>
        </row>
      </sheetData>
      <sheetData sheetId="10">
        <row r="1">
          <cell r="D1" t="str">
            <v>TERCEROS (AUXILIAR)</v>
          </cell>
          <cell r="E1">
            <v>16</v>
          </cell>
          <cell r="F1">
            <v>17</v>
          </cell>
          <cell r="G1">
            <v>18</v>
          </cell>
          <cell r="H1">
            <v>19</v>
          </cell>
          <cell r="I1">
            <v>20</v>
          </cell>
          <cell r="J1">
            <v>21</v>
          </cell>
          <cell r="K1">
            <v>22</v>
          </cell>
          <cell r="L1">
            <v>23</v>
          </cell>
          <cell r="M1">
            <v>24</v>
          </cell>
          <cell r="N1">
            <v>25</v>
          </cell>
          <cell r="O1">
            <v>26</v>
          </cell>
          <cell r="P1">
            <v>27</v>
          </cell>
        </row>
        <row r="2">
          <cell r="D2" t="str">
            <v>GASTOS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</row>
        <row r="3">
          <cell r="D3" t="str">
            <v>IVA</v>
          </cell>
          <cell r="E3">
            <v>13</v>
          </cell>
          <cell r="F3">
            <v>14</v>
          </cell>
          <cell r="G3">
            <v>15</v>
          </cell>
          <cell r="H3">
            <v>16</v>
          </cell>
          <cell r="I3">
            <v>17</v>
          </cell>
          <cell r="J3">
            <v>18</v>
          </cell>
          <cell r="K3">
            <v>19</v>
          </cell>
          <cell r="L3">
            <v>20</v>
          </cell>
          <cell r="M3">
            <v>21</v>
          </cell>
          <cell r="N3">
            <v>22</v>
          </cell>
          <cell r="O3">
            <v>23</v>
          </cell>
          <cell r="P3">
            <v>24</v>
          </cell>
        </row>
        <row r="4">
          <cell r="D4" t="str">
            <v>paridad</v>
          </cell>
          <cell r="E4">
            <v>9.1614000000000004</v>
          </cell>
          <cell r="F4">
            <v>9.1061999999999994</v>
          </cell>
          <cell r="G4">
            <v>9.0808999999999997</v>
          </cell>
          <cell r="H4">
            <v>9.1317000000000004</v>
          </cell>
          <cell r="I4">
            <v>9.4347999999999992</v>
          </cell>
          <cell r="J4">
            <v>9.4624000000000006</v>
          </cell>
          <cell r="K4">
            <v>9.4901999999999997</v>
          </cell>
          <cell r="L4">
            <v>9.5180000000000007</v>
          </cell>
          <cell r="M4">
            <v>9.5458999999999996</v>
          </cell>
          <cell r="N4">
            <v>9.5738000000000003</v>
          </cell>
          <cell r="O4">
            <v>9.6019000000000005</v>
          </cell>
          <cell r="P4">
            <v>9.6300000000000008</v>
          </cell>
          <cell r="Q4">
            <v>9.3947666666666674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</row>
        <row r="6">
          <cell r="A6" t="str">
            <v>PEP</v>
          </cell>
        </row>
        <row r="8">
          <cell r="A8" t="str">
            <v>OTROS IMPUESTOS</v>
          </cell>
        </row>
        <row r="10">
          <cell r="E10">
            <v>12996.57799998884</v>
          </cell>
          <cell r="F10">
            <v>5243.5609999979442</v>
          </cell>
          <cell r="G10">
            <v>34972.371999994888</v>
          </cell>
          <cell r="H10">
            <v>10962.557999997656</v>
          </cell>
          <cell r="I10">
            <v>6099.1050000042424</v>
          </cell>
          <cell r="J10">
            <v>7000.9179999994485</v>
          </cell>
          <cell r="K10">
            <v>14874.691000006122</v>
          </cell>
          <cell r="L10">
            <v>5423.9950000032604</v>
          </cell>
          <cell r="M10">
            <v>17787.801000000003</v>
          </cell>
          <cell r="N10">
            <v>25444.758999999998</v>
          </cell>
          <cell r="O10">
            <v>25137.824999999997</v>
          </cell>
          <cell r="P10">
            <v>20281.345999999998</v>
          </cell>
        </row>
        <row r="11">
          <cell r="A11" t="str">
            <v>00131</v>
          </cell>
          <cell r="B11">
            <v>120</v>
          </cell>
          <cell r="E11">
            <v>21426.20499998884</v>
          </cell>
          <cell r="F11">
            <v>10194.392999997945</v>
          </cell>
          <cell r="G11">
            <v>36303.672999994888</v>
          </cell>
          <cell r="H11">
            <v>19643.669999997655</v>
          </cell>
          <cell r="I11">
            <v>11167.718000004243</v>
          </cell>
          <cell r="J11">
            <v>14455.594999999448</v>
          </cell>
          <cell r="K11">
            <v>21798.548000006122</v>
          </cell>
          <cell r="L11">
            <v>9028.7880000032601</v>
          </cell>
          <cell r="M11">
            <v>32280.770000000004</v>
          </cell>
          <cell r="N11">
            <v>36805.981</v>
          </cell>
          <cell r="O11">
            <v>36805.979999999996</v>
          </cell>
          <cell r="P11">
            <v>36805.979999999996</v>
          </cell>
        </row>
        <row r="12">
          <cell r="A12" t="str">
            <v>00134</v>
          </cell>
          <cell r="B12">
            <v>121</v>
          </cell>
          <cell r="E12">
            <v>8429.6270000000004</v>
          </cell>
          <cell r="F12">
            <v>4950.8320000000003</v>
          </cell>
          <cell r="G12">
            <v>1331.3009999999999</v>
          </cell>
          <cell r="H12">
            <v>8681.1119999999992</v>
          </cell>
          <cell r="I12">
            <v>5068.6130000000003</v>
          </cell>
          <cell r="J12">
            <v>7454.6769999999997</v>
          </cell>
          <cell r="K12">
            <v>6923.857</v>
          </cell>
          <cell r="L12">
            <v>3604.7930000000001</v>
          </cell>
          <cell r="M12">
            <v>14492.969000000001</v>
          </cell>
          <cell r="N12">
            <v>11361.222</v>
          </cell>
          <cell r="O12">
            <v>11668.155000000001</v>
          </cell>
          <cell r="P12">
            <v>16524.633999999998</v>
          </cell>
        </row>
        <row r="15">
          <cell r="A15" t="str">
            <v>GASTOS</v>
          </cell>
        </row>
        <row r="16">
          <cell r="A16" t="str">
            <v>1Ti00</v>
          </cell>
          <cell r="D16" t="str">
            <v>Inversión</v>
          </cell>
          <cell r="E16">
            <v>464812.09600000002</v>
          </cell>
          <cell r="F16">
            <v>2258588.0669999998</v>
          </cell>
          <cell r="G16">
            <v>1457131.6780000001</v>
          </cell>
          <cell r="H16">
            <v>1912082.2099999997</v>
          </cell>
          <cell r="I16">
            <v>2328116.9140000003</v>
          </cell>
          <cell r="J16">
            <v>3133379.8350000009</v>
          </cell>
          <cell r="K16">
            <v>693422.37799999991</v>
          </cell>
          <cell r="L16">
            <v>6652222.9100000011</v>
          </cell>
          <cell r="M16">
            <v>2407171.4300000006</v>
          </cell>
          <cell r="N16">
            <v>278429.88400000002</v>
          </cell>
          <cell r="O16">
            <v>646686.18900000013</v>
          </cell>
          <cell r="P16">
            <v>469162.01499999984</v>
          </cell>
          <cell r="Q16">
            <v>22701205.606000002</v>
          </cell>
        </row>
        <row r="17">
          <cell r="A17" t="str">
            <v>12i00</v>
          </cell>
          <cell r="B17">
            <v>498</v>
          </cell>
          <cell r="D17" t="str">
            <v>Inversión Interna</v>
          </cell>
          <cell r="E17">
            <v>41493.774000000034</v>
          </cell>
          <cell r="F17">
            <v>129572.07999999961</v>
          </cell>
          <cell r="G17">
            <v>538467.86399999994</v>
          </cell>
          <cell r="H17">
            <v>199166.56199999969</v>
          </cell>
          <cell r="I17">
            <v>336721.17900000047</v>
          </cell>
          <cell r="J17">
            <v>386178.21100000059</v>
          </cell>
          <cell r="K17">
            <v>252051.40499999991</v>
          </cell>
          <cell r="L17">
            <v>249182.94700000063</v>
          </cell>
          <cell r="M17">
            <v>213208.69700000063</v>
          </cell>
          <cell r="N17">
            <v>228917.50800000003</v>
          </cell>
          <cell r="O17">
            <v>234802.24100000015</v>
          </cell>
          <cell r="P17">
            <v>386496.20399999985</v>
          </cell>
          <cell r="Q17">
            <v>3196258.6720000012</v>
          </cell>
        </row>
        <row r="18">
          <cell r="A18" t="str">
            <v>14i00</v>
          </cell>
          <cell r="B18">
            <v>1410</v>
          </cell>
          <cell r="D18" t="str">
            <v>Inversión Externa - 323</v>
          </cell>
          <cell r="E18">
            <v>423318.32199999999</v>
          </cell>
          <cell r="F18">
            <v>2129015.9870000002</v>
          </cell>
          <cell r="G18">
            <v>918663.81400000013</v>
          </cell>
          <cell r="H18">
            <v>1712915.648</v>
          </cell>
          <cell r="I18">
            <v>1991395.7349999999</v>
          </cell>
          <cell r="J18">
            <v>2747201.6240000003</v>
          </cell>
          <cell r="K18">
            <v>441370.973</v>
          </cell>
          <cell r="L18">
            <v>6403039.9630000005</v>
          </cell>
          <cell r="M18">
            <v>2193962.733</v>
          </cell>
          <cell r="N18">
            <v>49512.375999999997</v>
          </cell>
          <cell r="O18">
            <v>411883.94799999997</v>
          </cell>
          <cell r="P18">
            <v>82665.811000000002</v>
          </cell>
          <cell r="Q18">
            <v>19504946.933999997</v>
          </cell>
        </row>
        <row r="19">
          <cell r="A19" t="str">
            <v>11i00</v>
          </cell>
          <cell r="B19">
            <v>42</v>
          </cell>
          <cell r="D19" t="str">
            <v>Inversión física  total</v>
          </cell>
          <cell r="E19">
            <v>464812.09600000002</v>
          </cell>
          <cell r="F19">
            <v>2258588.0669999998</v>
          </cell>
          <cell r="G19">
            <v>1457131.6780000001</v>
          </cell>
          <cell r="H19">
            <v>1912082.2099999997</v>
          </cell>
          <cell r="I19">
            <v>2328116.9140000003</v>
          </cell>
          <cell r="J19">
            <v>3133379.8350000009</v>
          </cell>
          <cell r="K19">
            <v>693422.37799999991</v>
          </cell>
          <cell r="L19">
            <v>6652222.9100000011</v>
          </cell>
          <cell r="M19">
            <v>2407171.4300000006</v>
          </cell>
          <cell r="N19">
            <v>278429.88400000002</v>
          </cell>
          <cell r="O19">
            <v>646686.18900000013</v>
          </cell>
          <cell r="P19">
            <v>469162.01499999984</v>
          </cell>
          <cell r="Q19">
            <v>22701205.606000002</v>
          </cell>
        </row>
        <row r="20">
          <cell r="A20" t="str">
            <v>11i18</v>
          </cell>
          <cell r="B20">
            <v>60</v>
          </cell>
          <cell r="D20" t="str">
            <v>Bienes Muebles e Inmuebles</v>
          </cell>
          <cell r="E20">
            <v>4106.3330000000005</v>
          </cell>
          <cell r="F20">
            <v>178.32599999999999</v>
          </cell>
          <cell r="G20">
            <v>103086.298</v>
          </cell>
          <cell r="H20">
            <v>14378.853999999999</v>
          </cell>
          <cell r="I20">
            <v>10524.484</v>
          </cell>
          <cell r="J20">
            <v>1120.2260000000001</v>
          </cell>
          <cell r="K20">
            <v>1400.508</v>
          </cell>
          <cell r="L20">
            <v>1325.85</v>
          </cell>
          <cell r="M20">
            <v>18948.614000000001</v>
          </cell>
          <cell r="N20">
            <v>15198.808999999999</v>
          </cell>
          <cell r="O20">
            <v>32629.863000000001</v>
          </cell>
          <cell r="P20">
            <v>137709.54800000001</v>
          </cell>
          <cell r="Q20">
            <v>340607.71299999999</v>
          </cell>
        </row>
        <row r="21">
          <cell r="A21" t="str">
            <v>11i23</v>
          </cell>
          <cell r="B21">
            <v>65</v>
          </cell>
          <cell r="D21" t="str">
            <v>Inversión financiera Total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14i23</v>
          </cell>
          <cell r="B22">
            <v>1433</v>
          </cell>
          <cell r="D22" t="str">
            <v>Inversión financiera Extern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1Ai00</v>
          </cell>
          <cell r="D23" t="str">
            <v xml:space="preserve">Inversión Ajuste 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1ti19</v>
          </cell>
          <cell r="D24" t="str">
            <v>Pidiregas 319 Ajustado</v>
          </cell>
          <cell r="E24">
            <v>423238.516</v>
          </cell>
          <cell r="F24">
            <v>2129001.9180000001</v>
          </cell>
          <cell r="G24">
            <v>903871.01800000004</v>
          </cell>
          <cell r="H24">
            <v>1701952.5330000001</v>
          </cell>
          <cell r="I24">
            <v>1976876.5009999999</v>
          </cell>
          <cell r="J24">
            <v>2727498.68</v>
          </cell>
          <cell r="K24">
            <v>435354.38</v>
          </cell>
          <cell r="L24">
            <v>6390130.6490000002</v>
          </cell>
          <cell r="M24">
            <v>2172304.0660000001</v>
          </cell>
          <cell r="N24">
            <v>0</v>
          </cell>
          <cell r="O24">
            <v>389831.41899999999</v>
          </cell>
          <cell r="P24">
            <v>-31738.009999999776</v>
          </cell>
          <cell r="Q24">
            <v>19218321.670000002</v>
          </cell>
        </row>
        <row r="25">
          <cell r="A25" t="str">
            <v>11i19</v>
          </cell>
          <cell r="B25">
            <v>61</v>
          </cell>
          <cell r="D25" t="str">
            <v>Pidiregas 319</v>
          </cell>
          <cell r="E25">
            <v>423238.516</v>
          </cell>
          <cell r="F25">
            <v>2129001.9180000001</v>
          </cell>
          <cell r="G25">
            <v>903871.01800000004</v>
          </cell>
          <cell r="H25">
            <v>1701952.5330000001</v>
          </cell>
          <cell r="I25">
            <v>1976876.5009999999</v>
          </cell>
          <cell r="J25">
            <v>2727498.68</v>
          </cell>
          <cell r="K25">
            <v>435354.38</v>
          </cell>
          <cell r="L25">
            <v>6390130.6490000002</v>
          </cell>
          <cell r="M25">
            <v>2172304.0660000001</v>
          </cell>
          <cell r="N25">
            <v>0</v>
          </cell>
          <cell r="O25">
            <v>389831.41899999999</v>
          </cell>
          <cell r="P25">
            <v>-31738.009999999776</v>
          </cell>
          <cell r="Q25">
            <v>19218321.670000002</v>
          </cell>
        </row>
        <row r="26">
          <cell r="A26" t="str">
            <v>1Ai19</v>
          </cell>
          <cell r="D26" t="str">
            <v>Inversión Ajuste Pidiregas 319</v>
          </cell>
          <cell r="Q26">
            <v>0</v>
          </cell>
        </row>
        <row r="28">
          <cell r="A28" t="str">
            <v>1To00</v>
          </cell>
          <cell r="D28" t="str">
            <v>Operación</v>
          </cell>
          <cell r="E28">
            <v>3219960.7449999996</v>
          </cell>
          <cell r="F28">
            <v>1796286.1670000001</v>
          </cell>
          <cell r="G28">
            <v>2936497.216</v>
          </cell>
          <cell r="H28">
            <v>3249614.3790000007</v>
          </cell>
          <cell r="I28">
            <v>3200257.4759999998</v>
          </cell>
          <cell r="J28">
            <v>2123346.0670000003</v>
          </cell>
          <cell r="K28">
            <v>2758291.6110000005</v>
          </cell>
          <cell r="L28">
            <v>4508740.2849999992</v>
          </cell>
          <cell r="M28">
            <v>2455646.4069999997</v>
          </cell>
          <cell r="N28">
            <v>2309912.9230000004</v>
          </cell>
          <cell r="O28">
            <v>2349006.2080000006</v>
          </cell>
          <cell r="P28">
            <v>3458381.2389999991</v>
          </cell>
          <cell r="Q28">
            <v>34365940.722999997</v>
          </cell>
        </row>
        <row r="29">
          <cell r="A29" t="str">
            <v>12o00</v>
          </cell>
          <cell r="B29">
            <v>457</v>
          </cell>
          <cell r="D29" t="str">
            <v>Operación Interna</v>
          </cell>
          <cell r="E29">
            <v>2915081.9869999997</v>
          </cell>
          <cell r="F29">
            <v>1436899.4610000001</v>
          </cell>
          <cell r="G29">
            <v>2303487.8560000001</v>
          </cell>
          <cell r="H29">
            <v>2976529.4570000009</v>
          </cell>
          <cell r="I29">
            <v>2778660.0349999997</v>
          </cell>
          <cell r="J29">
            <v>1789565.7150000003</v>
          </cell>
          <cell r="K29">
            <v>2007886.5900000003</v>
          </cell>
          <cell r="L29">
            <v>4135466.9359999993</v>
          </cell>
          <cell r="M29">
            <v>1994499.5489999996</v>
          </cell>
          <cell r="N29">
            <v>1901225.8190000004</v>
          </cell>
          <cell r="O29">
            <v>1984091.8740000005</v>
          </cell>
          <cell r="P29">
            <v>3218266.5069999993</v>
          </cell>
          <cell r="Q29">
            <v>29441661.786000002</v>
          </cell>
        </row>
        <row r="30">
          <cell r="A30" t="str">
            <v>14o00</v>
          </cell>
          <cell r="B30">
            <v>1369</v>
          </cell>
          <cell r="D30" t="str">
            <v>Operación Externa</v>
          </cell>
          <cell r="E30">
            <v>304878.75800000003</v>
          </cell>
          <cell r="F30">
            <v>359386.70600000001</v>
          </cell>
          <cell r="G30">
            <v>633009.36</v>
          </cell>
          <cell r="H30">
            <v>273084.92199999996</v>
          </cell>
          <cell r="I30">
            <v>421597.44100000005</v>
          </cell>
          <cell r="J30">
            <v>333780.35200000001</v>
          </cell>
          <cell r="K30">
            <v>750405.02100000007</v>
          </cell>
          <cell r="L30">
            <v>373273.34900000005</v>
          </cell>
          <cell r="M30">
            <v>461146.85800000001</v>
          </cell>
          <cell r="N30">
            <v>408687.10399999999</v>
          </cell>
          <cell r="O30">
            <v>364914.33400000003</v>
          </cell>
          <cell r="P30">
            <v>240114.73200000002</v>
          </cell>
          <cell r="Q30">
            <v>4924278.9369999999</v>
          </cell>
        </row>
        <row r="31">
          <cell r="A31" t="str">
            <v>11o00</v>
          </cell>
          <cell r="B31">
            <v>1</v>
          </cell>
          <cell r="D31" t="str">
            <v>Operación Presupuesto</v>
          </cell>
          <cell r="E31">
            <v>3219960.7449999996</v>
          </cell>
          <cell r="F31">
            <v>1796286.1670000001</v>
          </cell>
          <cell r="G31">
            <v>2936497.216</v>
          </cell>
          <cell r="H31">
            <v>3249614.3790000007</v>
          </cell>
          <cell r="I31">
            <v>3200257.4759999998</v>
          </cell>
          <cell r="J31">
            <v>2123346.0670000003</v>
          </cell>
          <cell r="K31">
            <v>2758291.6110000005</v>
          </cell>
          <cell r="L31">
            <v>4508740.2849999992</v>
          </cell>
          <cell r="M31">
            <v>2455646.4069999997</v>
          </cell>
          <cell r="N31">
            <v>2309912.9230000004</v>
          </cell>
          <cell r="O31">
            <v>2349006.2080000006</v>
          </cell>
          <cell r="P31">
            <v>3458381.2389999991</v>
          </cell>
          <cell r="Q31">
            <v>34365940.722999997</v>
          </cell>
        </row>
        <row r="32">
          <cell r="A32" t="str">
            <v>11o02</v>
          </cell>
          <cell r="B32">
            <v>3</v>
          </cell>
          <cell r="D32" t="str">
            <v>Materiales y Suministros</v>
          </cell>
          <cell r="E32">
            <v>328536.89400000003</v>
          </cell>
          <cell r="F32">
            <v>283783.23200000002</v>
          </cell>
          <cell r="G32">
            <v>247444.95699999999</v>
          </cell>
          <cell r="H32">
            <v>198551.527</v>
          </cell>
          <cell r="I32">
            <v>314996.68099999998</v>
          </cell>
          <cell r="J32">
            <v>268412.39</v>
          </cell>
          <cell r="K32">
            <v>272100.277</v>
          </cell>
          <cell r="L32">
            <v>282922.64899999998</v>
          </cell>
          <cell r="M32">
            <v>335378.08999999997</v>
          </cell>
          <cell r="N32">
            <v>332881.36699999997</v>
          </cell>
          <cell r="O32">
            <v>390863.34400000004</v>
          </cell>
          <cell r="P32">
            <v>387023.27500000002</v>
          </cell>
          <cell r="Q32">
            <v>3642894.6830000002</v>
          </cell>
        </row>
        <row r="33">
          <cell r="A33" t="str">
            <v>1AoOt</v>
          </cell>
          <cell r="D33" t="str">
            <v>Operación Ajuste Otro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1To26</v>
          </cell>
          <cell r="D34" t="str">
            <v>Operación Jubilados Ajustado Tot</v>
          </cell>
          <cell r="E34">
            <v>974991.11</v>
          </cell>
          <cell r="F34">
            <v>0</v>
          </cell>
          <cell r="G34">
            <v>773638.25899999996</v>
          </cell>
          <cell r="H34">
            <v>1456751.3460000001</v>
          </cell>
          <cell r="I34">
            <v>1188214.466</v>
          </cell>
          <cell r="J34">
            <v>0</v>
          </cell>
          <cell r="K34">
            <v>0</v>
          </cell>
          <cell r="L34">
            <v>2458910.5040000002</v>
          </cell>
          <cell r="M34">
            <v>0</v>
          </cell>
          <cell r="N34">
            <v>0</v>
          </cell>
          <cell r="O34">
            <v>0</v>
          </cell>
          <cell r="P34">
            <v>-2.3283064365386963E-10</v>
          </cell>
          <cell r="Q34">
            <v>6852505.6850000005</v>
          </cell>
        </row>
        <row r="35">
          <cell r="A35" t="str">
            <v>1Ao26</v>
          </cell>
          <cell r="D35" t="str">
            <v>Operación Ajuste Jubilados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1ToSS</v>
          </cell>
          <cell r="D36" t="str">
            <v>SUELDOS Y SALARIOS OPERACIÓN</v>
          </cell>
          <cell r="E36">
            <v>2521100.9479999994</v>
          </cell>
          <cell r="F36">
            <v>1034684.2100000001</v>
          </cell>
          <cell r="G36">
            <v>1929354.9140000001</v>
          </cell>
          <cell r="H36">
            <v>2531966.9439999997</v>
          </cell>
          <cell r="I36">
            <v>2286710.4869999997</v>
          </cell>
          <cell r="J36">
            <v>1281610.7920000001</v>
          </cell>
          <cell r="K36">
            <v>1501687.9000000001</v>
          </cell>
          <cell r="L36">
            <v>3619593.9750000001</v>
          </cell>
          <cell r="M36">
            <v>1328029.1810000001</v>
          </cell>
          <cell r="N36">
            <v>1294504.044</v>
          </cell>
          <cell r="O36">
            <v>1312293.702</v>
          </cell>
          <cell r="P36">
            <v>2386876.0999999996</v>
          </cell>
          <cell r="Q36">
            <v>23028413.197000001</v>
          </cell>
        </row>
        <row r="37">
          <cell r="A37" t="str">
            <v>1AoSS</v>
          </cell>
          <cell r="D37" t="str">
            <v>Ajuste a Sueldos y Sal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11o01</v>
          </cell>
          <cell r="B38">
            <v>2</v>
          </cell>
          <cell r="E38">
            <v>919211.78200000001</v>
          </cell>
          <cell r="F38">
            <v>584721.33600000001</v>
          </cell>
          <cell r="G38">
            <v>611073.22900000005</v>
          </cell>
          <cell r="H38">
            <v>624347.10199999996</v>
          </cell>
          <cell r="I38">
            <v>617198.05599999998</v>
          </cell>
          <cell r="J38">
            <v>674045.93500000006</v>
          </cell>
          <cell r="K38">
            <v>879024.25600000005</v>
          </cell>
          <cell r="L38">
            <v>666387.72</v>
          </cell>
          <cell r="M38">
            <v>718490.946</v>
          </cell>
          <cell r="N38">
            <v>705026.19499999995</v>
          </cell>
          <cell r="O38">
            <v>711871.94200000004</v>
          </cell>
          <cell r="P38">
            <v>1504959.1089999997</v>
          </cell>
          <cell r="Q38">
            <v>9216357.6079999991</v>
          </cell>
        </row>
        <row r="39">
          <cell r="A39" t="str">
            <v>11o24</v>
          </cell>
          <cell r="B39">
            <v>25</v>
          </cell>
          <cell r="E39">
            <v>0</v>
          </cell>
          <cell r="F39">
            <v>0</v>
          </cell>
          <cell r="G39">
            <v>74008.35400000000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9.9999998928979039E-4</v>
          </cell>
          <cell r="Q39">
            <v>74008.354999999996</v>
          </cell>
        </row>
        <row r="40">
          <cell r="A40" t="str">
            <v>11o25</v>
          </cell>
          <cell r="B40">
            <v>26</v>
          </cell>
          <cell r="E40">
            <v>17421.411</v>
          </cell>
          <cell r="F40">
            <v>17958.605</v>
          </cell>
          <cell r="G40">
            <v>12133.169</v>
          </cell>
          <cell r="H40">
            <v>10697.62</v>
          </cell>
          <cell r="I40">
            <v>16217.361000000001</v>
          </cell>
          <cell r="J40">
            <v>18426.327000000001</v>
          </cell>
          <cell r="K40">
            <v>13290.987000000001</v>
          </cell>
          <cell r="L40">
            <v>17191.903000000002</v>
          </cell>
          <cell r="M40">
            <v>22269.95</v>
          </cell>
          <cell r="N40">
            <v>22134.688999999998</v>
          </cell>
          <cell r="O40">
            <v>22159.688999999998</v>
          </cell>
          <cell r="P40">
            <v>112186.88099999999</v>
          </cell>
          <cell r="Q40">
            <v>302088.592</v>
          </cell>
        </row>
        <row r="41">
          <cell r="A41" t="str">
            <v>11o26</v>
          </cell>
          <cell r="B41">
            <v>27</v>
          </cell>
          <cell r="E41">
            <v>974991.11</v>
          </cell>
          <cell r="F41">
            <v>0</v>
          </cell>
          <cell r="G41">
            <v>773638.25899999996</v>
          </cell>
          <cell r="H41">
            <v>1456751.3460000001</v>
          </cell>
          <cell r="I41">
            <v>1188214.466</v>
          </cell>
          <cell r="J41">
            <v>0</v>
          </cell>
          <cell r="K41">
            <v>0</v>
          </cell>
          <cell r="L41">
            <v>2458910.5040000002</v>
          </cell>
          <cell r="M41">
            <v>0</v>
          </cell>
          <cell r="N41">
            <v>0</v>
          </cell>
          <cell r="O41">
            <v>0</v>
          </cell>
          <cell r="P41">
            <v>-2.3283064365386963E-10</v>
          </cell>
          <cell r="Q41">
            <v>6852505.6850000005</v>
          </cell>
        </row>
        <row r="42">
          <cell r="A42" t="str">
            <v>11o32</v>
          </cell>
          <cell r="B42">
            <v>33</v>
          </cell>
          <cell r="E42">
            <v>5275.6419999999998</v>
          </cell>
          <cell r="F42">
            <v>8214.0769999999993</v>
          </cell>
          <cell r="G42">
            <v>8691.66</v>
          </cell>
          <cell r="H42">
            <v>5217.9639999999999</v>
          </cell>
          <cell r="I42">
            <v>6173.7470000000003</v>
          </cell>
          <cell r="J42">
            <v>6129.223</v>
          </cell>
          <cell r="K42">
            <v>5288.5770000000002</v>
          </cell>
          <cell r="L42">
            <v>6064.8550000000005</v>
          </cell>
          <cell r="M42">
            <v>13832.168</v>
          </cell>
          <cell r="N42">
            <v>13820.168</v>
          </cell>
          <cell r="O42">
            <v>13825.295</v>
          </cell>
          <cell r="P42">
            <v>20643.226000000002</v>
          </cell>
          <cell r="Q42">
            <v>113176.60200000001</v>
          </cell>
        </row>
        <row r="43">
          <cell r="A43" t="str">
            <v>11o34</v>
          </cell>
          <cell r="B43">
            <v>35</v>
          </cell>
          <cell r="E43">
            <v>312105.85200000001</v>
          </cell>
          <cell r="F43">
            <v>205428.628</v>
          </cell>
          <cell r="G43">
            <v>223180.921</v>
          </cell>
          <cell r="H43">
            <v>212788.557</v>
          </cell>
          <cell r="I43">
            <v>229782.39800000002</v>
          </cell>
          <cell r="J43">
            <v>364926.28899999999</v>
          </cell>
          <cell r="K43">
            <v>322614.47600000002</v>
          </cell>
          <cell r="L43">
            <v>228335.9</v>
          </cell>
          <cell r="M43">
            <v>268299.06900000002</v>
          </cell>
          <cell r="N43">
            <v>251040.05100000001</v>
          </cell>
          <cell r="O43">
            <v>259485.79399999999</v>
          </cell>
          <cell r="P43">
            <v>341784.3079999999</v>
          </cell>
          <cell r="Q43">
            <v>3219772.2430000002</v>
          </cell>
        </row>
        <row r="44">
          <cell r="A44" t="str">
            <v>11o39</v>
          </cell>
          <cell r="B44">
            <v>40</v>
          </cell>
          <cell r="E44">
            <v>254030.76300000001</v>
          </cell>
          <cell r="F44">
            <v>204124.43700000001</v>
          </cell>
          <cell r="G44">
            <v>206950.02600000001</v>
          </cell>
          <cell r="H44">
            <v>206904.13500000001</v>
          </cell>
          <cell r="I44">
            <v>208542.34</v>
          </cell>
          <cell r="J44">
            <v>203004.38500000001</v>
          </cell>
          <cell r="K44">
            <v>256722.23300000001</v>
          </cell>
          <cell r="L44">
            <v>221926.20800000001</v>
          </cell>
          <cell r="M44">
            <v>277376.995</v>
          </cell>
          <cell r="N44">
            <v>278936.34600000002</v>
          </cell>
          <cell r="O44">
            <v>277188.114</v>
          </cell>
          <cell r="P44">
            <v>371104.9659999999</v>
          </cell>
          <cell r="Q44">
            <v>2966810.9480000003</v>
          </cell>
        </row>
        <row r="45">
          <cell r="A45" t="str">
            <v>11o03</v>
          </cell>
          <cell r="B45">
            <v>4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11o06</v>
          </cell>
          <cell r="B46">
            <v>7</v>
          </cell>
          <cell r="E46">
            <v>38064.387999999999</v>
          </cell>
          <cell r="F46">
            <v>14237.127</v>
          </cell>
          <cell r="G46">
            <v>19679.296000000002</v>
          </cell>
          <cell r="H46">
            <v>15260.220000000001</v>
          </cell>
          <cell r="I46">
            <v>20582.118999999999</v>
          </cell>
          <cell r="J46">
            <v>15078.633</v>
          </cell>
          <cell r="K46">
            <v>24747.370999999999</v>
          </cell>
          <cell r="L46">
            <v>20776.885000000002</v>
          </cell>
          <cell r="M46">
            <v>27760.053</v>
          </cell>
          <cell r="N46">
            <v>23546.595000000001</v>
          </cell>
          <cell r="O46">
            <v>27762.867999999999</v>
          </cell>
          <cell r="P46">
            <v>36197.608999999997</v>
          </cell>
          <cell r="Q46">
            <v>283693.16399999999</v>
          </cell>
        </row>
        <row r="48">
          <cell r="A48" t="str">
            <v>S.H.C.P.</v>
          </cell>
        </row>
        <row r="49">
          <cell r="E49">
            <v>4034894.9390000002</v>
          </cell>
          <cell r="F49">
            <v>4403907.875</v>
          </cell>
          <cell r="G49">
            <v>4726083.1060000006</v>
          </cell>
          <cell r="H49">
            <v>4521465.7569999993</v>
          </cell>
          <cell r="I49">
            <v>4332427.3689999999</v>
          </cell>
          <cell r="J49">
            <v>5054196.5290000001</v>
          </cell>
          <cell r="K49">
            <v>5628558.6330000004</v>
          </cell>
          <cell r="L49">
            <v>5172842.0650000004</v>
          </cell>
          <cell r="M49">
            <v>4242809.1630000006</v>
          </cell>
          <cell r="N49">
            <v>4909819.6109999996</v>
          </cell>
          <cell r="O49">
            <v>5481179.4529999997</v>
          </cell>
          <cell r="P49">
            <v>6191786.3049999997</v>
          </cell>
        </row>
        <row r="50">
          <cell r="A50" t="str">
            <v>00126</v>
          </cell>
          <cell r="B50">
            <v>108</v>
          </cell>
          <cell r="E50">
            <v>2175450.912</v>
          </cell>
          <cell r="F50">
            <v>3390756.3020000001</v>
          </cell>
          <cell r="G50">
            <v>3210309.986</v>
          </cell>
          <cell r="H50">
            <v>3137830.5939999996</v>
          </cell>
          <cell r="I50">
            <v>2952628.6809999999</v>
          </cell>
          <cell r="J50">
            <v>3571697.64</v>
          </cell>
          <cell r="K50">
            <v>4080503.6740000001</v>
          </cell>
          <cell r="L50">
            <v>3181632.9920000001</v>
          </cell>
          <cell r="M50">
            <v>2535664.9950000001</v>
          </cell>
          <cell r="N50">
            <v>3215661.4739999999</v>
          </cell>
          <cell r="O50">
            <v>3760096.7829999998</v>
          </cell>
          <cell r="P50">
            <v>4071245.6579999998</v>
          </cell>
        </row>
        <row r="51">
          <cell r="A51" t="str">
            <v>00140</v>
          </cell>
          <cell r="B51">
            <v>115</v>
          </cell>
          <cell r="E51">
            <v>1859444.027</v>
          </cell>
          <cell r="F51">
            <v>1013151.573</v>
          </cell>
          <cell r="G51">
            <v>1515773.12</v>
          </cell>
          <cell r="H51">
            <v>1383635.1629999999</v>
          </cell>
          <cell r="I51">
            <v>1379798.6880000001</v>
          </cell>
          <cell r="J51">
            <v>1482498.889</v>
          </cell>
          <cell r="K51">
            <v>1548054.959</v>
          </cell>
          <cell r="L51">
            <v>1991209.0730000001</v>
          </cell>
          <cell r="M51">
            <v>93695.342999999993</v>
          </cell>
          <cell r="N51">
            <v>87654.914000000004</v>
          </cell>
          <cell r="O51">
            <v>101443.516</v>
          </cell>
          <cell r="P51">
            <v>115744.59299999999</v>
          </cell>
        </row>
        <row r="52">
          <cell r="A52" t="str">
            <v>00141</v>
          </cell>
          <cell r="B52">
            <v>116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31333.335999999999</v>
          </cell>
          <cell r="N52">
            <v>33248.064999999995</v>
          </cell>
          <cell r="O52">
            <v>34158.697</v>
          </cell>
          <cell r="P52">
            <v>53992.37</v>
          </cell>
        </row>
        <row r="53">
          <cell r="A53" t="str">
            <v>00142</v>
          </cell>
          <cell r="B53">
            <v>11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1582115.4890000001</v>
          </cell>
          <cell r="N53">
            <v>1573255.1579999998</v>
          </cell>
          <cell r="O53">
            <v>1585480.4569999999</v>
          </cell>
          <cell r="P53">
            <v>1950803.6839999999</v>
          </cell>
        </row>
        <row r="61">
          <cell r="A61" t="str">
            <v>REFINACION</v>
          </cell>
        </row>
        <row r="63">
          <cell r="A63" t="str">
            <v>PRODUCTO TERCEROS</v>
          </cell>
        </row>
        <row r="65">
          <cell r="E65">
            <v>30985563.509999998</v>
          </cell>
          <cell r="F65">
            <v>29545154.789999999</v>
          </cell>
          <cell r="G65">
            <v>33641358.314000003</v>
          </cell>
          <cell r="H65">
            <v>32371552.295000002</v>
          </cell>
          <cell r="I65">
            <v>33491491.206999999</v>
          </cell>
          <cell r="J65">
            <v>32724472.434999999</v>
          </cell>
          <cell r="K65">
            <v>33340046.840999998</v>
          </cell>
          <cell r="L65">
            <v>34574455.436999999</v>
          </cell>
          <cell r="M65">
            <v>35065291.944655024</v>
          </cell>
          <cell r="N65">
            <v>45472628.612030566</v>
          </cell>
          <cell r="O65">
            <v>57204833.065694317</v>
          </cell>
          <cell r="P65">
            <v>43591959.004999995</v>
          </cell>
        </row>
        <row r="66">
          <cell r="A66" t="str">
            <v>00202</v>
          </cell>
          <cell r="B66">
            <v>13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3697639.650655022</v>
          </cell>
          <cell r="N66">
            <v>5327510.9170305673</v>
          </cell>
          <cell r="O66">
            <v>13784890.829694323</v>
          </cell>
          <cell r="P66">
            <v>0</v>
          </cell>
        </row>
        <row r="67">
          <cell r="A67" t="str">
            <v>00203</v>
          </cell>
          <cell r="B67">
            <v>139</v>
          </cell>
          <cell r="E67">
            <v>28412801.539999999</v>
          </cell>
          <cell r="F67">
            <v>25584773.513999999</v>
          </cell>
          <cell r="G67">
            <v>29237856.465</v>
          </cell>
          <cell r="H67">
            <v>28672023.044</v>
          </cell>
          <cell r="I67">
            <v>31658769.090999998</v>
          </cell>
          <cell r="J67">
            <v>30760842.660999998</v>
          </cell>
          <cell r="K67">
            <v>31333491.745999999</v>
          </cell>
          <cell r="L67">
            <v>32712777.004999999</v>
          </cell>
          <cell r="M67">
            <v>21367652.294</v>
          </cell>
          <cell r="N67">
            <v>38859162.245999999</v>
          </cell>
          <cell r="O67">
            <v>37803002.472999997</v>
          </cell>
          <cell r="P67">
            <v>38535972.285999998</v>
          </cell>
        </row>
        <row r="68">
          <cell r="A68" t="str">
            <v>00206</v>
          </cell>
          <cell r="B68">
            <v>142</v>
          </cell>
          <cell r="E68">
            <v>2572761.9700000002</v>
          </cell>
          <cell r="F68">
            <v>3960381.2760000001</v>
          </cell>
          <cell r="G68">
            <v>4403501.8490000004</v>
          </cell>
          <cell r="H68">
            <v>3699529.2510000002</v>
          </cell>
          <cell r="I68">
            <v>1832722.1159999999</v>
          </cell>
          <cell r="J68">
            <v>1963629.774</v>
          </cell>
          <cell r="K68">
            <v>2006555.095</v>
          </cell>
          <cell r="L68">
            <v>1861678.432</v>
          </cell>
          <cell r="M68">
            <v>0</v>
          </cell>
          <cell r="N68">
            <v>1285955.449</v>
          </cell>
          <cell r="O68">
            <v>5616939.7630000003</v>
          </cell>
          <cell r="P68">
            <v>5055986.7189999996</v>
          </cell>
        </row>
        <row r="70">
          <cell r="A70" t="str">
            <v>IEPS TERCEROS</v>
          </cell>
        </row>
        <row r="71">
          <cell r="E71">
            <v>887327.06400000001</v>
          </cell>
          <cell r="F71">
            <v>748807.19900000002</v>
          </cell>
          <cell r="G71">
            <v>1174112.0989999999</v>
          </cell>
          <cell r="H71">
            <v>256943.80800000002</v>
          </cell>
          <cell r="I71">
            <v>7471.7659999999996</v>
          </cell>
          <cell r="J71">
            <v>1641.1369999999999</v>
          </cell>
          <cell r="K71">
            <v>1757.8579999999999</v>
          </cell>
          <cell r="L71">
            <v>3509.56</v>
          </cell>
          <cell r="M71">
            <v>-2831651.3839999996</v>
          </cell>
          <cell r="N71">
            <v>-6265654.6579999998</v>
          </cell>
          <cell r="O71">
            <v>-5259145.3059999999</v>
          </cell>
          <cell r="P71">
            <v>-3802226.0760000004</v>
          </cell>
        </row>
        <row r="72">
          <cell r="A72" t="str">
            <v>00205</v>
          </cell>
          <cell r="B72">
            <v>141</v>
          </cell>
          <cell r="E72">
            <v>887284.85600000003</v>
          </cell>
          <cell r="F72">
            <v>748778.495</v>
          </cell>
          <cell r="G72">
            <v>1174005.9169999999</v>
          </cell>
          <cell r="H72">
            <v>256849.32300000003</v>
          </cell>
          <cell r="I72">
            <v>7471.6889999999994</v>
          </cell>
          <cell r="J72">
            <v>1641.114</v>
          </cell>
          <cell r="K72">
            <v>1757.8579999999999</v>
          </cell>
          <cell r="L72">
            <v>3509.56</v>
          </cell>
          <cell r="M72">
            <v>-2831651.3839999996</v>
          </cell>
          <cell r="N72">
            <v>-6251179.5709999995</v>
          </cell>
          <cell r="O72">
            <v>-5203095.3679999998</v>
          </cell>
          <cell r="P72">
            <v>-3728373.1090000002</v>
          </cell>
        </row>
        <row r="73">
          <cell r="A73" t="str">
            <v>00208</v>
          </cell>
          <cell r="B73">
            <v>144</v>
          </cell>
          <cell r="E73">
            <v>42.208000000000006</v>
          </cell>
          <cell r="F73">
            <v>28.704000000000001</v>
          </cell>
          <cell r="G73">
            <v>106.182</v>
          </cell>
          <cell r="H73">
            <v>94.484999999999999</v>
          </cell>
          <cell r="I73">
            <v>7.6999999999999999E-2</v>
          </cell>
          <cell r="J73">
            <v>2.3E-2</v>
          </cell>
          <cell r="K73">
            <v>0</v>
          </cell>
          <cell r="L73">
            <v>0</v>
          </cell>
          <cell r="M73">
            <v>0</v>
          </cell>
          <cell r="N73">
            <v>-14475.087</v>
          </cell>
          <cell r="O73">
            <v>-56049.937999999995</v>
          </cell>
          <cell r="P73">
            <v>-73852.967000000004</v>
          </cell>
        </row>
        <row r="75">
          <cell r="A75" t="str">
            <v>IVA TERCEROS</v>
          </cell>
        </row>
        <row r="76">
          <cell r="E76">
            <v>4624078.8900000006</v>
          </cell>
          <cell r="F76">
            <v>4425789.9350000005</v>
          </cell>
          <cell r="G76">
            <v>5080508.6450000005</v>
          </cell>
          <cell r="H76">
            <v>4693874.2420000006</v>
          </cell>
          <cell r="I76">
            <v>4829800.8130000001</v>
          </cell>
          <cell r="J76">
            <v>4420100.8490000004</v>
          </cell>
          <cell r="K76">
            <v>4780590.2349999994</v>
          </cell>
          <cell r="L76">
            <v>4715786.3290000008</v>
          </cell>
          <cell r="M76">
            <v>4682555.4733449779</v>
          </cell>
          <cell r="N76">
            <v>5705433.3689694321</v>
          </cell>
          <cell r="O76">
            <v>7560058.7563056769</v>
          </cell>
          <cell r="P76">
            <v>5803576.3389999997</v>
          </cell>
        </row>
        <row r="77">
          <cell r="A77" t="str">
            <v>00204</v>
          </cell>
          <cell r="B77">
            <v>140</v>
          </cell>
          <cell r="E77">
            <v>4257595.91</v>
          </cell>
          <cell r="F77">
            <v>3859881.6240000003</v>
          </cell>
          <cell r="G77">
            <v>4449486.0150000006</v>
          </cell>
          <cell r="H77">
            <v>4165823.1050000004</v>
          </cell>
          <cell r="I77">
            <v>4587843.2659999998</v>
          </cell>
          <cell r="J77">
            <v>4159083.0400000005</v>
          </cell>
          <cell r="K77">
            <v>4510488.2479999997</v>
          </cell>
          <cell r="L77">
            <v>4465454.7540000007</v>
          </cell>
          <cell r="M77">
            <v>2696397.7239999999</v>
          </cell>
          <cell r="N77">
            <v>4744303.0379999997</v>
          </cell>
          <cell r="O77">
            <v>4743661.0030000005</v>
          </cell>
          <cell r="P77">
            <v>5071319.0609999998</v>
          </cell>
        </row>
        <row r="78">
          <cell r="A78" t="str">
            <v>00207</v>
          </cell>
          <cell r="B78">
            <v>143</v>
          </cell>
          <cell r="E78">
            <v>366482.98</v>
          </cell>
          <cell r="F78">
            <v>565908.31099999999</v>
          </cell>
          <cell r="G78">
            <v>631022.63</v>
          </cell>
          <cell r="H78">
            <v>528051.13699999999</v>
          </cell>
          <cell r="I78">
            <v>241957.54699999999</v>
          </cell>
          <cell r="J78">
            <v>261017.80900000001</v>
          </cell>
          <cell r="K78">
            <v>270101.98700000002</v>
          </cell>
          <cell r="L78">
            <v>250331.57499999998</v>
          </cell>
          <cell r="M78">
            <v>0</v>
          </cell>
          <cell r="N78">
            <v>188641.24799999999</v>
          </cell>
          <cell r="O78">
            <v>817588.58299999998</v>
          </cell>
          <cell r="P78">
            <v>732257.27800000005</v>
          </cell>
        </row>
        <row r="79">
          <cell r="A79" t="str">
            <v>IVA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986157.7493449785</v>
          </cell>
          <cell r="N79">
            <v>772489.0829694327</v>
          </cell>
          <cell r="O79">
            <v>1998809.1703056768</v>
          </cell>
          <cell r="P79">
            <v>0</v>
          </cell>
        </row>
        <row r="81">
          <cell r="A81" t="str">
            <v>00202</v>
          </cell>
          <cell r="B81">
            <v>138</v>
          </cell>
          <cell r="D81" t="str">
            <v>REF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15683797.4</v>
          </cell>
          <cell r="N81">
            <v>6100000</v>
          </cell>
          <cell r="O81">
            <v>15783700</v>
          </cell>
          <cell r="P81">
            <v>0</v>
          </cell>
        </row>
        <row r="82">
          <cell r="A82" t="str">
            <v>PRODUCTO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13697639.650655022</v>
          </cell>
          <cell r="N82">
            <v>5327510.9170305673</v>
          </cell>
          <cell r="O82">
            <v>13784890.829694323</v>
          </cell>
          <cell r="P82">
            <v>0</v>
          </cell>
        </row>
        <row r="83">
          <cell r="A83" t="str">
            <v>IVA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986157.7493449785</v>
          </cell>
          <cell r="N83">
            <v>772489.0829694327</v>
          </cell>
          <cell r="O83">
            <v>1998809.1703056768</v>
          </cell>
          <cell r="P83">
            <v>0</v>
          </cell>
        </row>
        <row r="88">
          <cell r="A88" t="str">
            <v>OTROS IMPUESTOS</v>
          </cell>
        </row>
        <row r="90">
          <cell r="E90">
            <v>135145.777</v>
          </cell>
          <cell r="F90">
            <v>26967.097000000009</v>
          </cell>
          <cell r="G90">
            <v>27189.873999999996</v>
          </cell>
          <cell r="H90">
            <v>165445.97700000001</v>
          </cell>
          <cell r="I90">
            <v>28474.581999999995</v>
          </cell>
          <cell r="J90">
            <v>28094.380999999994</v>
          </cell>
          <cell r="K90">
            <v>163903.342</v>
          </cell>
          <cell r="L90">
            <v>32947.906999999977</v>
          </cell>
          <cell r="M90">
            <v>162696.50400000002</v>
          </cell>
          <cell r="N90">
            <v>162696.50400000002</v>
          </cell>
          <cell r="O90">
            <v>162696.50399999999</v>
          </cell>
          <cell r="P90">
            <v>162696.50399999999</v>
          </cell>
        </row>
        <row r="91">
          <cell r="A91" t="str">
            <v>00246</v>
          </cell>
          <cell r="B91">
            <v>221</v>
          </cell>
          <cell r="E91">
            <v>255055.56200000001</v>
          </cell>
          <cell r="F91">
            <v>203365.155</v>
          </cell>
          <cell r="G91">
            <v>106277.405</v>
          </cell>
          <cell r="H91">
            <v>249851.23699999999</v>
          </cell>
          <cell r="I91">
            <v>211960.204</v>
          </cell>
          <cell r="J91">
            <v>216036.16</v>
          </cell>
          <cell r="K91">
            <v>441693.359</v>
          </cell>
          <cell r="L91">
            <v>239564.64799999999</v>
          </cell>
          <cell r="M91">
            <v>328887.69099999999</v>
          </cell>
          <cell r="N91">
            <v>289967.45400000003</v>
          </cell>
          <cell r="O91">
            <v>265549.81099999999</v>
          </cell>
          <cell r="P91">
            <v>305597.37099999998</v>
          </cell>
        </row>
        <row r="92">
          <cell r="A92" t="str">
            <v>00256</v>
          </cell>
          <cell r="B92">
            <v>222</v>
          </cell>
          <cell r="E92">
            <v>119909.785</v>
          </cell>
          <cell r="F92">
            <v>176398.05799999999</v>
          </cell>
          <cell r="G92">
            <v>79087.531000000003</v>
          </cell>
          <cell r="H92">
            <v>84405.26</v>
          </cell>
          <cell r="I92">
            <v>183485.622</v>
          </cell>
          <cell r="J92">
            <v>187941.77900000001</v>
          </cell>
          <cell r="K92">
            <v>277790.01699999999</v>
          </cell>
          <cell r="L92">
            <v>206616.74100000001</v>
          </cell>
          <cell r="M92">
            <v>172894.75899999999</v>
          </cell>
          <cell r="N92">
            <v>132648.30900000001</v>
          </cell>
          <cell r="O92">
            <v>107388.193</v>
          </cell>
          <cell r="P92">
            <v>148196.489</v>
          </cell>
        </row>
        <row r="93">
          <cell r="A93" t="str">
            <v>00257</v>
          </cell>
          <cell r="B93">
            <v>22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6703.5720000000001</v>
          </cell>
          <cell r="N93">
            <v>-5377.3590000000004</v>
          </cell>
          <cell r="O93">
            <v>-4534.8860000000004</v>
          </cell>
          <cell r="P93">
            <v>-5295.6219999999994</v>
          </cell>
        </row>
        <row r="96">
          <cell r="A96" t="str">
            <v>GASTOS</v>
          </cell>
        </row>
        <row r="97">
          <cell r="A97" t="str">
            <v>2Ti00</v>
          </cell>
          <cell r="D97" t="str">
            <v>Inversión</v>
          </cell>
          <cell r="E97">
            <v>88379.24500000001</v>
          </cell>
          <cell r="F97">
            <v>77854.539000000004</v>
          </cell>
          <cell r="G97">
            <v>1028854.662</v>
          </cell>
          <cell r="H97">
            <v>518284.652</v>
          </cell>
          <cell r="I97">
            <v>365281.228</v>
          </cell>
          <cell r="J97">
            <v>1638912.277</v>
          </cell>
          <cell r="K97">
            <v>330438.59399999998</v>
          </cell>
          <cell r="L97">
            <v>1099572.49</v>
          </cell>
          <cell r="M97">
            <v>588913.64199999999</v>
          </cell>
          <cell r="N97">
            <v>762515.29</v>
          </cell>
          <cell r="O97">
            <v>1195656.3969999999</v>
          </cell>
          <cell r="P97">
            <v>4225258.88</v>
          </cell>
          <cell r="Q97">
            <v>11919921.896</v>
          </cell>
        </row>
        <row r="98">
          <cell r="A98" t="str">
            <v>22i00</v>
          </cell>
          <cell r="B98">
            <v>574</v>
          </cell>
          <cell r="D98" t="str">
            <v>Inversión Interna</v>
          </cell>
          <cell r="E98">
            <v>88379.24500000001</v>
          </cell>
          <cell r="F98">
            <v>62227.687000000005</v>
          </cell>
          <cell r="G98">
            <v>534653.51300000004</v>
          </cell>
          <cell r="H98">
            <v>360848.22900000005</v>
          </cell>
          <cell r="I98">
            <v>320558.04800000001</v>
          </cell>
          <cell r="J98">
            <v>302238.99999999977</v>
          </cell>
          <cell r="K98">
            <v>246379.96899999998</v>
          </cell>
          <cell r="L98">
            <v>206258.61699999997</v>
          </cell>
          <cell r="M98">
            <v>477810.98800000001</v>
          </cell>
          <cell r="N98">
            <v>613825.34600000002</v>
          </cell>
          <cell r="O98">
            <v>1122926.6269999999</v>
          </cell>
          <cell r="P98">
            <v>2399258.798</v>
          </cell>
          <cell r="Q98">
            <v>6735366.0669999998</v>
          </cell>
        </row>
        <row r="99">
          <cell r="A99" t="str">
            <v>24i00</v>
          </cell>
          <cell r="B99">
            <v>1486</v>
          </cell>
          <cell r="D99" t="str">
            <v>Inversión Externa - 323</v>
          </cell>
          <cell r="E99">
            <v>0</v>
          </cell>
          <cell r="F99">
            <v>15626.852000000001</v>
          </cell>
          <cell r="G99">
            <v>494201.14900000003</v>
          </cell>
          <cell r="H99">
            <v>157436.42299999998</v>
          </cell>
          <cell r="I99">
            <v>44723.180000000008</v>
          </cell>
          <cell r="J99">
            <v>1336673.2770000002</v>
          </cell>
          <cell r="K99">
            <v>84058.625</v>
          </cell>
          <cell r="L99">
            <v>893313.87300000002</v>
          </cell>
          <cell r="M99">
            <v>111102.65399999999</v>
          </cell>
          <cell r="N99">
            <v>148689.94399999999</v>
          </cell>
          <cell r="O99">
            <v>72729.76999999999</v>
          </cell>
          <cell r="P99">
            <v>1826000.0819999999</v>
          </cell>
          <cell r="Q99">
            <v>5184555.8289999999</v>
          </cell>
        </row>
        <row r="100">
          <cell r="A100" t="str">
            <v>21i00</v>
          </cell>
          <cell r="B100">
            <v>118</v>
          </cell>
          <cell r="D100" t="str">
            <v>Inversión física  total</v>
          </cell>
          <cell r="E100">
            <v>88379.24500000001</v>
          </cell>
          <cell r="F100">
            <v>77854.539000000004</v>
          </cell>
          <cell r="G100">
            <v>1028854.662</v>
          </cell>
          <cell r="H100">
            <v>518284.652</v>
          </cell>
          <cell r="I100">
            <v>365281.228</v>
          </cell>
          <cell r="J100">
            <v>1638912.277</v>
          </cell>
          <cell r="K100">
            <v>330438.59399999998</v>
          </cell>
          <cell r="L100">
            <v>1099572.49</v>
          </cell>
          <cell r="M100">
            <v>588913.64199999999</v>
          </cell>
          <cell r="N100">
            <v>762515.29</v>
          </cell>
          <cell r="O100">
            <v>1195656.3969999999</v>
          </cell>
          <cell r="P100">
            <v>4225258.88</v>
          </cell>
          <cell r="Q100">
            <v>11919921.896</v>
          </cell>
        </row>
        <row r="101">
          <cell r="A101" t="str">
            <v>21i18</v>
          </cell>
          <cell r="B101">
            <v>136</v>
          </cell>
          <cell r="D101" t="str">
            <v>Bienes Muebles e Inmuebles</v>
          </cell>
          <cell r="E101">
            <v>2021.1030000000001</v>
          </cell>
          <cell r="F101">
            <v>11882.684999999999</v>
          </cell>
          <cell r="G101">
            <v>122734.27500000001</v>
          </cell>
          <cell r="H101">
            <v>8990.8280000000013</v>
          </cell>
          <cell r="I101">
            <v>25472.706000000002</v>
          </cell>
          <cell r="J101">
            <v>30421.007000000001</v>
          </cell>
          <cell r="K101">
            <v>2001.703</v>
          </cell>
          <cell r="L101">
            <v>10848.853999999999</v>
          </cell>
          <cell r="M101">
            <v>43980.320999999996</v>
          </cell>
          <cell r="N101">
            <v>61255.270000000004</v>
          </cell>
          <cell r="O101">
            <v>173076.73700000002</v>
          </cell>
          <cell r="P101">
            <v>730200.20799999998</v>
          </cell>
          <cell r="Q101">
            <v>1222885.6970000002</v>
          </cell>
        </row>
        <row r="102">
          <cell r="A102" t="str">
            <v>21i23</v>
          </cell>
          <cell r="B102">
            <v>141</v>
          </cell>
          <cell r="D102" t="str">
            <v>Inversión financiera Total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4i23</v>
          </cell>
          <cell r="B103">
            <v>1509</v>
          </cell>
          <cell r="D103" t="str">
            <v>Inversión financiera Extern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Ai00</v>
          </cell>
          <cell r="D104" t="str">
            <v xml:space="preserve">Inversión Ajuste 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ti19</v>
          </cell>
          <cell r="D105" t="str">
            <v>Pidiregas 319 Ajustado</v>
          </cell>
          <cell r="E105">
            <v>0</v>
          </cell>
          <cell r="F105">
            <v>15626.852000000001</v>
          </cell>
          <cell r="G105">
            <v>494201.14900000003</v>
          </cell>
          <cell r="H105">
            <v>61039.726999999999</v>
          </cell>
          <cell r="I105">
            <v>0</v>
          </cell>
          <cell r="J105">
            <v>1323457.6940000001</v>
          </cell>
          <cell r="K105">
            <v>34786.309000000001</v>
          </cell>
          <cell r="L105">
            <v>860206.88600000006</v>
          </cell>
          <cell r="M105">
            <v>0</v>
          </cell>
          <cell r="N105">
            <v>61544.447</v>
          </cell>
          <cell r="O105">
            <v>0</v>
          </cell>
          <cell r="P105">
            <v>1427384.1519999995</v>
          </cell>
          <cell r="Q105">
            <v>4278247.216</v>
          </cell>
        </row>
        <row r="106">
          <cell r="A106" t="str">
            <v>21i19</v>
          </cell>
          <cell r="B106">
            <v>137</v>
          </cell>
          <cell r="D106" t="str">
            <v>Pidiregas 319</v>
          </cell>
          <cell r="E106">
            <v>0</v>
          </cell>
          <cell r="F106">
            <v>15626.852000000001</v>
          </cell>
          <cell r="G106">
            <v>494201.14900000003</v>
          </cell>
          <cell r="H106">
            <v>61039.726999999999</v>
          </cell>
          <cell r="I106">
            <v>0</v>
          </cell>
          <cell r="J106">
            <v>1323457.6940000001</v>
          </cell>
          <cell r="K106">
            <v>34786.309000000001</v>
          </cell>
          <cell r="L106">
            <v>860206.88600000006</v>
          </cell>
          <cell r="M106">
            <v>0</v>
          </cell>
          <cell r="N106">
            <v>61544.447</v>
          </cell>
          <cell r="O106">
            <v>0</v>
          </cell>
          <cell r="P106">
            <v>1427384.1519999995</v>
          </cell>
          <cell r="Q106">
            <v>4278247.216</v>
          </cell>
        </row>
        <row r="107">
          <cell r="A107" t="str">
            <v>2Ai19</v>
          </cell>
          <cell r="D107" t="str">
            <v>Inversión Ajuste Pidiregas 319</v>
          </cell>
          <cell r="Q107">
            <v>0</v>
          </cell>
        </row>
        <row r="109">
          <cell r="A109" t="str">
            <v>2To00</v>
          </cell>
          <cell r="D109" t="str">
            <v>Operación</v>
          </cell>
          <cell r="E109">
            <v>3108823.7550000008</v>
          </cell>
          <cell r="F109">
            <v>2001606.308</v>
          </cell>
          <cell r="G109">
            <v>3457239.9339999999</v>
          </cell>
          <cell r="H109">
            <v>3935422.0720000002</v>
          </cell>
          <cell r="I109">
            <v>3673229.5630000001</v>
          </cell>
          <cell r="J109">
            <v>2653579.2199999997</v>
          </cell>
          <cell r="K109">
            <v>2534658.0589999999</v>
          </cell>
          <cell r="L109">
            <v>4482084.2369999988</v>
          </cell>
          <cell r="M109">
            <v>3090011.2779999995</v>
          </cell>
          <cell r="N109">
            <v>3804006.0280000004</v>
          </cell>
          <cell r="O109">
            <v>2955582.4080000003</v>
          </cell>
          <cell r="P109">
            <v>5104760.237999998</v>
          </cell>
          <cell r="Q109">
            <v>40801003.100000001</v>
          </cell>
        </row>
        <row r="110">
          <cell r="A110" t="str">
            <v>22o00</v>
          </cell>
          <cell r="B110">
            <v>533</v>
          </cell>
          <cell r="D110" t="str">
            <v>Operación Interna</v>
          </cell>
          <cell r="E110">
            <v>3071672.5670000007</v>
          </cell>
          <cell r="F110">
            <v>1940110.068</v>
          </cell>
          <cell r="G110">
            <v>3101426.0019999999</v>
          </cell>
          <cell r="H110">
            <v>3888443.585</v>
          </cell>
          <cell r="I110">
            <v>3643458.5819999999</v>
          </cell>
          <cell r="J110">
            <v>2552769.4069999997</v>
          </cell>
          <cell r="K110">
            <v>2224914.452</v>
          </cell>
          <cell r="L110">
            <v>4417738.9809999987</v>
          </cell>
          <cell r="M110">
            <v>2639690.0279999995</v>
          </cell>
          <cell r="N110">
            <v>3391085.8160000006</v>
          </cell>
          <cell r="O110">
            <v>2561642.6510000001</v>
          </cell>
          <cell r="P110">
            <v>4658542.0769999977</v>
          </cell>
          <cell r="Q110">
            <v>38091494.215999998</v>
          </cell>
        </row>
        <row r="111">
          <cell r="A111" t="str">
            <v>24o00</v>
          </cell>
          <cell r="B111">
            <v>1445</v>
          </cell>
          <cell r="D111" t="str">
            <v>Operación Externa</v>
          </cell>
          <cell r="E111">
            <v>37151.188000000002</v>
          </cell>
          <cell r="F111">
            <v>61496.239999999991</v>
          </cell>
          <cell r="G111">
            <v>355813.93200000003</v>
          </cell>
          <cell r="H111">
            <v>46978.487000000001</v>
          </cell>
          <cell r="I111">
            <v>29770.980999999996</v>
          </cell>
          <cell r="J111">
            <v>100809.81299999999</v>
          </cell>
          <cell r="K111">
            <v>309743.60699999996</v>
          </cell>
          <cell r="L111">
            <v>64345.256000000001</v>
          </cell>
          <cell r="M111">
            <v>450321.24999999994</v>
          </cell>
          <cell r="N111">
            <v>412920.212</v>
          </cell>
          <cell r="O111">
            <v>393939.75700000004</v>
          </cell>
          <cell r="P111">
            <v>446218.16100000008</v>
          </cell>
          <cell r="Q111">
            <v>2709508.8840000005</v>
          </cell>
        </row>
        <row r="112">
          <cell r="A112" t="str">
            <v>21o00</v>
          </cell>
          <cell r="B112">
            <v>77</v>
          </cell>
          <cell r="D112" t="str">
            <v>Operación Presupuesto</v>
          </cell>
          <cell r="E112">
            <v>3108823.7550000008</v>
          </cell>
          <cell r="F112">
            <v>2001606.308</v>
          </cell>
          <cell r="G112">
            <v>3457239.9339999999</v>
          </cell>
          <cell r="H112">
            <v>3935422.0720000002</v>
          </cell>
          <cell r="I112">
            <v>3673229.5630000001</v>
          </cell>
          <cell r="J112">
            <v>2653579.2199999997</v>
          </cell>
          <cell r="K112">
            <v>2534658.0589999999</v>
          </cell>
          <cell r="L112">
            <v>4482084.2369999988</v>
          </cell>
          <cell r="M112">
            <v>3090011.2779999995</v>
          </cell>
          <cell r="N112">
            <v>3804006.0280000004</v>
          </cell>
          <cell r="O112">
            <v>2955582.4080000003</v>
          </cell>
          <cell r="P112">
            <v>5104760.237999998</v>
          </cell>
          <cell r="Q112">
            <v>40801003.100000001</v>
          </cell>
        </row>
        <row r="113">
          <cell r="A113" t="str">
            <v>21o02</v>
          </cell>
          <cell r="B113">
            <v>79</v>
          </cell>
          <cell r="D113" t="str">
            <v>Materiales y Suministros</v>
          </cell>
          <cell r="E113">
            <v>166991.90300000002</v>
          </cell>
          <cell r="F113">
            <v>94769.236999999994</v>
          </cell>
          <cell r="G113">
            <v>107806.91</v>
          </cell>
          <cell r="H113">
            <v>116090.00599999999</v>
          </cell>
          <cell r="I113">
            <v>110157.883</v>
          </cell>
          <cell r="J113">
            <v>161796.54</v>
          </cell>
          <cell r="K113">
            <v>137313.27499999999</v>
          </cell>
          <cell r="L113">
            <v>164488.25200000001</v>
          </cell>
          <cell r="M113">
            <v>368192.28</v>
          </cell>
          <cell r="N113">
            <v>388059.38300000003</v>
          </cell>
          <cell r="O113">
            <v>381530.57400000002</v>
          </cell>
          <cell r="P113">
            <v>384485.16999999993</v>
          </cell>
          <cell r="Q113">
            <v>2581681.4130000002</v>
          </cell>
        </row>
        <row r="114">
          <cell r="A114" t="str">
            <v>2AoOt</v>
          </cell>
          <cell r="D114" t="str">
            <v>Operación Ajuste Otros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To26</v>
          </cell>
          <cell r="D115" t="str">
            <v>Operación Jubilados Ajustado Tot</v>
          </cell>
          <cell r="E115">
            <v>896935.98900000006</v>
          </cell>
          <cell r="F115">
            <v>0</v>
          </cell>
          <cell r="G115">
            <v>1003807.0040000001</v>
          </cell>
          <cell r="H115">
            <v>1307438.8460000001</v>
          </cell>
          <cell r="I115">
            <v>1501193.682</v>
          </cell>
          <cell r="J115">
            <v>0</v>
          </cell>
          <cell r="K115">
            <v>0</v>
          </cell>
          <cell r="L115">
            <v>2126939.1910000001</v>
          </cell>
          <cell r="M115">
            <v>0</v>
          </cell>
          <cell r="N115">
            <v>0</v>
          </cell>
          <cell r="O115">
            <v>0</v>
          </cell>
          <cell r="P115">
            <v>-4.6566128730773926E-10</v>
          </cell>
          <cell r="Q115">
            <v>6836314.7120000012</v>
          </cell>
        </row>
        <row r="116">
          <cell r="A116" t="str">
            <v>2Ao26</v>
          </cell>
          <cell r="D116" t="str">
            <v>Operación Ajuste Jubilado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ToSS</v>
          </cell>
          <cell r="D117" t="str">
            <v>SUELDOS Y SALARIOS OPERACIÓN</v>
          </cell>
          <cell r="E117">
            <v>2167656.0030000005</v>
          </cell>
          <cell r="F117">
            <v>1203997.412</v>
          </cell>
          <cell r="G117">
            <v>2289269.4950000001</v>
          </cell>
          <cell r="H117">
            <v>3121799.855</v>
          </cell>
          <cell r="I117">
            <v>2797979.3159999996</v>
          </cell>
          <cell r="J117">
            <v>1508599.5939999998</v>
          </cell>
          <cell r="K117">
            <v>1253166.6740000001</v>
          </cell>
          <cell r="L117">
            <v>3446426.048</v>
          </cell>
          <cell r="M117">
            <v>1427790.4109999998</v>
          </cell>
          <cell r="N117">
            <v>2100984.8789999997</v>
          </cell>
          <cell r="O117">
            <v>1466620.5629999998</v>
          </cell>
          <cell r="P117">
            <v>3447680.6199999996</v>
          </cell>
          <cell r="Q117">
            <v>26231970.869999997</v>
          </cell>
        </row>
        <row r="118">
          <cell r="A118" t="str">
            <v>2AoSS</v>
          </cell>
          <cell r="D118" t="str">
            <v>Ajuste a Sueldos y Sal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1o01</v>
          </cell>
          <cell r="B119">
            <v>78</v>
          </cell>
          <cell r="E119">
            <v>717202.46700000006</v>
          </cell>
          <cell r="F119">
            <v>684395.64199999999</v>
          </cell>
          <cell r="G119">
            <v>673654.73800000001</v>
          </cell>
          <cell r="H119">
            <v>1087556.095</v>
          </cell>
          <cell r="I119">
            <v>732835.83299999998</v>
          </cell>
          <cell r="J119">
            <v>704867.19799999997</v>
          </cell>
          <cell r="K119">
            <v>716093.29500000004</v>
          </cell>
          <cell r="L119">
            <v>735109.93700000003</v>
          </cell>
          <cell r="M119">
            <v>755614.97699999996</v>
          </cell>
          <cell r="N119">
            <v>1169961.7649999999</v>
          </cell>
          <cell r="O119">
            <v>770516.11699999997</v>
          </cell>
          <cell r="P119">
            <v>2697954.26</v>
          </cell>
          <cell r="Q119">
            <v>11445762.323999999</v>
          </cell>
        </row>
        <row r="120">
          <cell r="A120" t="str">
            <v>21o24</v>
          </cell>
          <cell r="B120">
            <v>101</v>
          </cell>
          <cell r="E120">
            <v>0</v>
          </cell>
          <cell r="F120">
            <v>0</v>
          </cell>
          <cell r="G120">
            <v>68130.403999999995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E-3</v>
          </cell>
          <cell r="Q120">
            <v>68130.404999999999</v>
          </cell>
        </row>
        <row r="121">
          <cell r="A121" t="str">
            <v>21o25</v>
          </cell>
          <cell r="B121">
            <v>102</v>
          </cell>
          <cell r="E121">
            <v>8636.1419999999998</v>
          </cell>
          <cell r="F121">
            <v>19022.939999999999</v>
          </cell>
          <cell r="G121">
            <v>28270.512999999999</v>
          </cell>
          <cell r="H121">
            <v>13817.816000000001</v>
          </cell>
          <cell r="I121">
            <v>19673.928</v>
          </cell>
          <cell r="J121">
            <v>22062.222000000002</v>
          </cell>
          <cell r="K121">
            <v>13453.424000000001</v>
          </cell>
          <cell r="L121">
            <v>26072.400000000001</v>
          </cell>
          <cell r="M121">
            <v>32000</v>
          </cell>
          <cell r="N121">
            <v>32000</v>
          </cell>
          <cell r="O121">
            <v>42625.186999999998</v>
          </cell>
          <cell r="P121">
            <v>35689.773000000001</v>
          </cell>
          <cell r="Q121">
            <v>293324.34500000003</v>
          </cell>
        </row>
        <row r="122">
          <cell r="A122" t="str">
            <v>21o26</v>
          </cell>
          <cell r="B122">
            <v>103</v>
          </cell>
          <cell r="E122">
            <v>896935.98900000006</v>
          </cell>
          <cell r="F122">
            <v>0</v>
          </cell>
          <cell r="G122">
            <v>1003807.0040000001</v>
          </cell>
          <cell r="H122">
            <v>1307438.8460000001</v>
          </cell>
          <cell r="I122">
            <v>1501193.682</v>
          </cell>
          <cell r="J122">
            <v>0</v>
          </cell>
          <cell r="K122">
            <v>0</v>
          </cell>
          <cell r="L122">
            <v>2126939.1910000001</v>
          </cell>
          <cell r="M122">
            <v>0</v>
          </cell>
          <cell r="N122">
            <v>0</v>
          </cell>
          <cell r="O122">
            <v>0</v>
          </cell>
          <cell r="P122">
            <v>-4.6566128730773926E-10</v>
          </cell>
          <cell r="Q122">
            <v>6836314.7120000012</v>
          </cell>
        </row>
        <row r="123">
          <cell r="A123" t="str">
            <v>21o32</v>
          </cell>
          <cell r="B123">
            <v>109</v>
          </cell>
          <cell r="E123">
            <v>841.53100000000006</v>
          </cell>
          <cell r="F123">
            <v>736.61599999999999</v>
          </cell>
          <cell r="G123">
            <v>894.79700000000003</v>
          </cell>
          <cell r="H123">
            <v>891.60699999999997</v>
          </cell>
          <cell r="I123">
            <v>698.99599999999998</v>
          </cell>
          <cell r="J123">
            <v>787.11</v>
          </cell>
          <cell r="K123">
            <v>717.279</v>
          </cell>
          <cell r="L123">
            <v>772.82299999999998</v>
          </cell>
          <cell r="M123">
            <v>2145.8519999999999</v>
          </cell>
          <cell r="N123">
            <v>1998.3019999999999</v>
          </cell>
          <cell r="O123">
            <v>1884.5070000000001</v>
          </cell>
          <cell r="P123">
            <v>5798.24</v>
          </cell>
          <cell r="Q123">
            <v>18167.66</v>
          </cell>
        </row>
        <row r="124">
          <cell r="A124" t="str">
            <v>21o34</v>
          </cell>
          <cell r="B124">
            <v>111</v>
          </cell>
          <cell r="E124">
            <v>315917.038</v>
          </cell>
          <cell r="F124">
            <v>296802.93599999999</v>
          </cell>
          <cell r="G124">
            <v>309403.99800000002</v>
          </cell>
          <cell r="H124">
            <v>454582.84299999999</v>
          </cell>
          <cell r="I124">
            <v>324159.98600000003</v>
          </cell>
          <cell r="J124">
            <v>581288.80500000005</v>
          </cell>
          <cell r="K124">
            <v>312850.84899999999</v>
          </cell>
          <cell r="L124">
            <v>343814.99</v>
          </cell>
          <cell r="M124">
            <v>384124.12800000003</v>
          </cell>
          <cell r="N124">
            <v>572054.19200000004</v>
          </cell>
          <cell r="O124">
            <v>389779.54800000001</v>
          </cell>
          <cell r="P124">
            <v>412243.15899999999</v>
          </cell>
          <cell r="Q124">
            <v>4697022.472000001</v>
          </cell>
        </row>
        <row r="125">
          <cell r="A125" t="str">
            <v>21o39</v>
          </cell>
          <cell r="B125">
            <v>116</v>
          </cell>
          <cell r="E125">
            <v>183216.35200000001</v>
          </cell>
          <cell r="F125">
            <v>182106.22899999999</v>
          </cell>
          <cell r="G125">
            <v>180640.58600000001</v>
          </cell>
          <cell r="H125">
            <v>237204.399</v>
          </cell>
          <cell r="I125">
            <v>183114.929</v>
          </cell>
          <cell r="J125">
            <v>178835.28100000002</v>
          </cell>
          <cell r="K125">
            <v>178944.804</v>
          </cell>
          <cell r="L125">
            <v>192588.182</v>
          </cell>
          <cell r="M125">
            <v>221381.38200000001</v>
          </cell>
          <cell r="N125">
            <v>292600.62300000002</v>
          </cell>
          <cell r="O125">
            <v>218991.94399999999</v>
          </cell>
          <cell r="P125">
            <v>250305.08299999993</v>
          </cell>
          <cell r="Q125">
            <v>2499929.7940000002</v>
          </cell>
        </row>
        <row r="126">
          <cell r="A126" t="str">
            <v>21o03</v>
          </cell>
          <cell r="B126">
            <v>8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1o06</v>
          </cell>
          <cell r="B127">
            <v>83</v>
          </cell>
          <cell r="E127">
            <v>44906.484000000004</v>
          </cell>
          <cell r="F127">
            <v>20933.048999999999</v>
          </cell>
          <cell r="G127">
            <v>24467.455000000002</v>
          </cell>
          <cell r="H127">
            <v>20308.249</v>
          </cell>
          <cell r="I127">
            <v>36301.962</v>
          </cell>
          <cell r="J127">
            <v>20758.977999999999</v>
          </cell>
          <cell r="K127">
            <v>31107.023000000001</v>
          </cell>
          <cell r="L127">
            <v>21128.525000000001</v>
          </cell>
          <cell r="M127">
            <v>32524.072</v>
          </cell>
          <cell r="N127">
            <v>32369.996999999999</v>
          </cell>
          <cell r="O127">
            <v>42823.26</v>
          </cell>
          <cell r="P127">
            <v>45690.103999999992</v>
          </cell>
          <cell r="Q127">
            <v>373319.158</v>
          </cell>
        </row>
        <row r="129">
          <cell r="A129" t="str">
            <v>S.H.C.P.</v>
          </cell>
        </row>
        <row r="130">
          <cell r="E130">
            <v>2708783.01</v>
          </cell>
          <cell r="F130">
            <v>245571.39300000001</v>
          </cell>
          <cell r="G130">
            <v>300368.21600000001</v>
          </cell>
          <cell r="H130">
            <v>876162.49899999995</v>
          </cell>
          <cell r="I130">
            <v>1255667.077</v>
          </cell>
          <cell r="J130">
            <v>1384800.226</v>
          </cell>
          <cell r="K130">
            <v>292102.86699999997</v>
          </cell>
          <cell r="L130">
            <v>1075259.7920000001</v>
          </cell>
          <cell r="M130">
            <v>428535.19000000006</v>
          </cell>
          <cell r="N130">
            <v>577949.85600000003</v>
          </cell>
          <cell r="O130">
            <v>1270122.1399999999</v>
          </cell>
          <cell r="P130">
            <v>3238124.5970000001</v>
          </cell>
        </row>
        <row r="131">
          <cell r="A131" t="str">
            <v>00242</v>
          </cell>
          <cell r="B131">
            <v>210</v>
          </cell>
          <cell r="E131">
            <v>2479610.9619999998</v>
          </cell>
          <cell r="F131">
            <v>0</v>
          </cell>
          <cell r="G131">
            <v>0</v>
          </cell>
          <cell r="H131">
            <v>651143.09299999999</v>
          </cell>
          <cell r="I131">
            <v>976151.14800000004</v>
          </cell>
          <cell r="J131">
            <v>934322.30299999996</v>
          </cell>
          <cell r="K131">
            <v>2256.779</v>
          </cell>
          <cell r="L131">
            <v>827184.81</v>
          </cell>
          <cell r="M131">
            <v>-79875.191000000006</v>
          </cell>
          <cell r="N131">
            <v>24559.975000000002</v>
          </cell>
          <cell r="O131">
            <v>654283.11399999994</v>
          </cell>
          <cell r="P131">
            <v>2447029.1520000002</v>
          </cell>
        </row>
        <row r="132">
          <cell r="A132" t="str">
            <v>00254</v>
          </cell>
          <cell r="B132">
            <v>217</v>
          </cell>
          <cell r="E132">
            <v>229172.04800000001</v>
          </cell>
          <cell r="F132">
            <v>245571.39300000001</v>
          </cell>
          <cell r="G132">
            <v>300368.21600000001</v>
          </cell>
          <cell r="H132">
            <v>225019.40599999999</v>
          </cell>
          <cell r="I132">
            <v>279515.929</v>
          </cell>
          <cell r="J132">
            <v>450477.92300000001</v>
          </cell>
          <cell r="K132">
            <v>289846.08799999999</v>
          </cell>
          <cell r="L132">
            <v>248074.98199999999</v>
          </cell>
          <cell r="M132">
            <v>157430.14800000002</v>
          </cell>
          <cell r="N132">
            <v>175388.00900000002</v>
          </cell>
          <cell r="O132">
            <v>147241.141</v>
          </cell>
          <cell r="P132">
            <v>149392.74100000001</v>
          </cell>
        </row>
        <row r="133">
          <cell r="A133" t="str">
            <v>00255</v>
          </cell>
          <cell r="B133">
            <v>218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71671.648000000001</v>
          </cell>
          <cell r="N133">
            <v>92073.801999999996</v>
          </cell>
          <cell r="O133">
            <v>168438.99400000001</v>
          </cell>
          <cell r="P133">
            <v>334324.679</v>
          </cell>
        </row>
        <row r="134">
          <cell r="A134" t="str">
            <v>00259</v>
          </cell>
          <cell r="B134">
            <v>219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279308.58500000002</v>
          </cell>
          <cell r="N134">
            <v>285928.07</v>
          </cell>
          <cell r="O134">
            <v>300158.891</v>
          </cell>
          <cell r="P134">
            <v>307378.02499999997</v>
          </cell>
        </row>
        <row r="135">
          <cell r="A135" t="str">
            <v>PEMEX GAS</v>
          </cell>
        </row>
        <row r="136">
          <cell r="A136" t="str">
            <v>PRODUCTO TERCEROS</v>
          </cell>
        </row>
        <row r="137">
          <cell r="E137">
            <v>11400479.372000001</v>
          </cell>
          <cell r="F137">
            <v>9492587.9440000001</v>
          </cell>
          <cell r="G137">
            <v>10773616.125000002</v>
          </cell>
          <cell r="H137">
            <v>11208473.825000001</v>
          </cell>
          <cell r="I137">
            <v>10154778.957</v>
          </cell>
          <cell r="J137">
            <v>9953767.311999999</v>
          </cell>
          <cell r="K137">
            <v>10056925.642999999</v>
          </cell>
          <cell r="L137">
            <v>9533905.8499999996</v>
          </cell>
          <cell r="M137">
            <v>8388930.2677947599</v>
          </cell>
          <cell r="N137">
            <v>10061197.111288209</v>
          </cell>
          <cell r="O137">
            <v>20205525.085497819</v>
          </cell>
          <cell r="P137">
            <v>12130522.230999999</v>
          </cell>
        </row>
        <row r="138">
          <cell r="A138" t="str">
            <v>00302</v>
          </cell>
          <cell r="B138">
            <v>24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8163669.04079476</v>
          </cell>
          <cell r="N138">
            <v>1659388.6462882096</v>
          </cell>
          <cell r="O138">
            <v>9668034.9344978165</v>
          </cell>
          <cell r="P138">
            <v>0</v>
          </cell>
        </row>
        <row r="139">
          <cell r="A139" t="str">
            <v>00303</v>
          </cell>
          <cell r="B139">
            <v>241</v>
          </cell>
          <cell r="E139">
            <v>9395873.4810000006</v>
          </cell>
          <cell r="F139">
            <v>7819853.4000000004</v>
          </cell>
          <cell r="G139">
            <v>8494107.0990000013</v>
          </cell>
          <cell r="H139">
            <v>9023029.6780000012</v>
          </cell>
          <cell r="I139">
            <v>8676706.9580000006</v>
          </cell>
          <cell r="J139">
            <v>8972687.686999999</v>
          </cell>
          <cell r="K139">
            <v>9116042.284</v>
          </cell>
          <cell r="L139">
            <v>8684380.9649999999</v>
          </cell>
          <cell r="M139">
            <v>225261.22699999998</v>
          </cell>
          <cell r="N139">
            <v>3524725.3099999996</v>
          </cell>
          <cell r="O139">
            <v>3746955.0549999997</v>
          </cell>
          <cell r="P139">
            <v>4462198.6219999995</v>
          </cell>
        </row>
        <row r="140">
          <cell r="A140" t="str">
            <v>00305</v>
          </cell>
          <cell r="B140">
            <v>243</v>
          </cell>
          <cell r="E140">
            <v>2004605.8909999998</v>
          </cell>
          <cell r="F140">
            <v>1672734.544</v>
          </cell>
          <cell r="G140">
            <v>2279509.0260000001</v>
          </cell>
          <cell r="H140">
            <v>2185444.1470000003</v>
          </cell>
          <cell r="I140">
            <v>1478071.9990000001</v>
          </cell>
          <cell r="J140">
            <v>981079.625</v>
          </cell>
          <cell r="K140">
            <v>940883.35900000005</v>
          </cell>
          <cell r="L140">
            <v>849524.88500000001</v>
          </cell>
          <cell r="M140">
            <v>0</v>
          </cell>
          <cell r="N140">
            <v>0</v>
          </cell>
          <cell r="O140">
            <v>1931328.06</v>
          </cell>
          <cell r="P140">
            <v>2361256.8289999999</v>
          </cell>
        </row>
        <row r="141">
          <cell r="A141" t="str">
            <v>00307</v>
          </cell>
          <cell r="B141">
            <v>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4707646.42</v>
          </cell>
          <cell r="O141">
            <v>4664504.3450000007</v>
          </cell>
          <cell r="P141">
            <v>5109239.8629999999</v>
          </cell>
        </row>
        <row r="142">
          <cell r="A142" t="str">
            <v>00309</v>
          </cell>
          <cell r="B142">
            <v>24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00311</v>
          </cell>
          <cell r="B143">
            <v>24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169436.73499999999</v>
          </cell>
          <cell r="O143">
            <v>194702.69099999999</v>
          </cell>
          <cell r="P143">
            <v>197826.91700000002</v>
          </cell>
        </row>
        <row r="146">
          <cell r="A146" t="str">
            <v>IVA TERCEROS</v>
          </cell>
        </row>
        <row r="147">
          <cell r="E147">
            <v>1662956.6629999999</v>
          </cell>
          <cell r="F147">
            <v>1381569.341</v>
          </cell>
          <cell r="G147">
            <v>1513430.8339999998</v>
          </cell>
          <cell r="H147">
            <v>1564603.554</v>
          </cell>
          <cell r="I147">
            <v>1450906.7039999999</v>
          </cell>
          <cell r="J147">
            <v>1361518.2849999999</v>
          </cell>
          <cell r="K147">
            <v>1417932.5619999999</v>
          </cell>
          <cell r="L147">
            <v>1356410.4739999999</v>
          </cell>
          <cell r="M147">
            <v>1217145.8119152403</v>
          </cell>
          <cell r="N147">
            <v>1516222.0937117904</v>
          </cell>
          <cell r="O147">
            <v>2993477.1215021834</v>
          </cell>
          <cell r="P147">
            <v>1830074.923</v>
          </cell>
        </row>
        <row r="148">
          <cell r="A148" t="str">
            <v>00304</v>
          </cell>
          <cell r="B148">
            <v>242</v>
          </cell>
          <cell r="E148">
            <v>1382311.838</v>
          </cell>
          <cell r="F148">
            <v>1147386.5049999999</v>
          </cell>
          <cell r="G148">
            <v>1194299.5699999998</v>
          </cell>
          <cell r="H148">
            <v>1258641.3729999999</v>
          </cell>
          <cell r="I148">
            <v>1243976.6239999998</v>
          </cell>
          <cell r="J148">
            <v>1224167.1369999999</v>
          </cell>
          <cell r="K148">
            <v>1286208.892</v>
          </cell>
          <cell r="L148">
            <v>1237476.99</v>
          </cell>
          <cell r="M148">
            <v>33413.800999999999</v>
          </cell>
          <cell r="N148">
            <v>522778.93300000008</v>
          </cell>
          <cell r="O148">
            <v>555162.96400000004</v>
          </cell>
          <cell r="P148">
            <v>660037.696</v>
          </cell>
        </row>
        <row r="149">
          <cell r="A149" t="str">
            <v>00306</v>
          </cell>
          <cell r="B149">
            <v>244</v>
          </cell>
          <cell r="E149">
            <v>280644.82500000001</v>
          </cell>
          <cell r="F149">
            <v>234182.83600000001</v>
          </cell>
          <cell r="G149">
            <v>319131.26399999997</v>
          </cell>
          <cell r="H149">
            <v>305962.18099999998</v>
          </cell>
          <cell r="I149">
            <v>206930.08000000002</v>
          </cell>
          <cell r="J149">
            <v>137351.14799999999</v>
          </cell>
          <cell r="K149">
            <v>131723.67000000001</v>
          </cell>
          <cell r="L149">
            <v>118933.48400000001</v>
          </cell>
          <cell r="M149">
            <v>0</v>
          </cell>
          <cell r="N149">
            <v>0</v>
          </cell>
          <cell r="O149">
            <v>280778.88099999999</v>
          </cell>
          <cell r="P149">
            <v>343265.77300000004</v>
          </cell>
        </row>
        <row r="150">
          <cell r="A150" t="str">
            <v>00308</v>
          </cell>
          <cell r="B150">
            <v>246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27416.29700000002</v>
          </cell>
          <cell r="O150">
            <v>726464.80699999991</v>
          </cell>
          <cell r="P150">
            <v>797097.4169999999</v>
          </cell>
        </row>
        <row r="151">
          <cell r="A151" t="str">
            <v>00310</v>
          </cell>
          <cell r="B151">
            <v>248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00312</v>
          </cell>
          <cell r="B152">
            <v>25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5415.510000000002</v>
          </cell>
          <cell r="O152">
            <v>29205.404000000002</v>
          </cell>
          <cell r="P152">
            <v>29674.036999999997</v>
          </cell>
        </row>
        <row r="153"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183732.0109152403</v>
          </cell>
          <cell r="N153">
            <v>240611.35371179041</v>
          </cell>
          <cell r="O153">
            <v>1401865.0655021835</v>
          </cell>
          <cell r="P153">
            <v>0</v>
          </cell>
        </row>
        <row r="156">
          <cell r="A156" t="str">
            <v>00302</v>
          </cell>
          <cell r="B156">
            <v>240</v>
          </cell>
          <cell r="D156" t="str">
            <v>REF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9347401.0517100003</v>
          </cell>
          <cell r="N156">
            <v>1900000</v>
          </cell>
          <cell r="O156">
            <v>11069900</v>
          </cell>
          <cell r="P156">
            <v>0</v>
          </cell>
        </row>
        <row r="157">
          <cell r="A157" t="str">
            <v>PRODUCTO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8163669.04079476</v>
          </cell>
          <cell r="N157">
            <v>1659388.6462882096</v>
          </cell>
          <cell r="O157">
            <v>9668034.9344978165</v>
          </cell>
          <cell r="P157">
            <v>0</v>
          </cell>
        </row>
        <row r="158">
          <cell r="A158" t="str">
            <v>IVA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83732.0109152403</v>
          </cell>
          <cell r="N158">
            <v>240611.35371179041</v>
          </cell>
          <cell r="O158">
            <v>1401865.0655021835</v>
          </cell>
          <cell r="P158">
            <v>0</v>
          </cell>
        </row>
        <row r="163">
          <cell r="A163" t="str">
            <v>OTROS IMPUESTOS</v>
          </cell>
        </row>
        <row r="165">
          <cell r="E165">
            <v>233710.989</v>
          </cell>
          <cell r="F165">
            <v>187307.99900000001</v>
          </cell>
          <cell r="G165">
            <v>1142356.753</v>
          </cell>
          <cell r="H165">
            <v>233059.39199999999</v>
          </cell>
          <cell r="I165">
            <v>196807.04500000001</v>
          </cell>
          <cell r="J165">
            <v>192108.49100000001</v>
          </cell>
          <cell r="K165">
            <v>236397.44200000001</v>
          </cell>
          <cell r="L165">
            <v>196677.98300000001</v>
          </cell>
          <cell r="M165">
            <v>9582.4700000000012</v>
          </cell>
          <cell r="N165">
            <v>18629.52</v>
          </cell>
          <cell r="O165">
            <v>7240.5199999999986</v>
          </cell>
          <cell r="P165">
            <v>6398.5000000000018</v>
          </cell>
        </row>
        <row r="166">
          <cell r="A166" t="str">
            <v>00347</v>
          </cell>
          <cell r="B166">
            <v>320</v>
          </cell>
          <cell r="E166">
            <v>239630.30799999999</v>
          </cell>
          <cell r="F166">
            <v>192499.35800000001</v>
          </cell>
          <cell r="G166">
            <v>1144379.1470000001</v>
          </cell>
          <cell r="H166">
            <v>233794.83</v>
          </cell>
          <cell r="I166">
            <v>201331.67300000001</v>
          </cell>
          <cell r="J166">
            <v>193891.92600000001</v>
          </cell>
          <cell r="K166">
            <v>239637.75700000001</v>
          </cell>
          <cell r="L166">
            <v>198905.791</v>
          </cell>
          <cell r="M166">
            <v>12132.470000000001</v>
          </cell>
          <cell r="N166">
            <v>19979.52</v>
          </cell>
          <cell r="O166">
            <v>10190.519999999999</v>
          </cell>
          <cell r="P166">
            <v>11348.500000000002</v>
          </cell>
        </row>
        <row r="167">
          <cell r="A167" t="str">
            <v>00356</v>
          </cell>
          <cell r="B167">
            <v>321</v>
          </cell>
          <cell r="E167">
            <v>5919.3190000000004</v>
          </cell>
          <cell r="F167">
            <v>5191.3590000000004</v>
          </cell>
          <cell r="G167">
            <v>2022.3939999999998</v>
          </cell>
          <cell r="H167">
            <v>735.43799999999999</v>
          </cell>
          <cell r="I167">
            <v>4524.6279999999997</v>
          </cell>
          <cell r="J167">
            <v>1783.4349999999999</v>
          </cell>
          <cell r="K167">
            <v>3240.3150000000001</v>
          </cell>
          <cell r="L167">
            <v>2227.808</v>
          </cell>
          <cell r="M167">
            <v>2550</v>
          </cell>
          <cell r="N167">
            <v>1350</v>
          </cell>
          <cell r="O167">
            <v>2950</v>
          </cell>
          <cell r="P167">
            <v>4950</v>
          </cell>
        </row>
        <row r="170">
          <cell r="A170" t="str">
            <v>GASTOS</v>
          </cell>
        </row>
        <row r="171">
          <cell r="A171" t="str">
            <v>3Ti00</v>
          </cell>
          <cell r="D171" t="str">
            <v>Inversión</v>
          </cell>
          <cell r="E171">
            <v>34388.015000000007</v>
          </cell>
          <cell r="F171">
            <v>28219.703999999998</v>
          </cell>
          <cell r="G171">
            <v>46216.916000000005</v>
          </cell>
          <cell r="H171">
            <v>342893.62800000003</v>
          </cell>
          <cell r="I171">
            <v>148405.34500000003</v>
          </cell>
          <cell r="J171">
            <v>224107.36199999999</v>
          </cell>
          <cell r="K171">
            <v>101535.958</v>
          </cell>
          <cell r="L171">
            <v>59117.315000000002</v>
          </cell>
          <cell r="M171">
            <v>272913.51599999995</v>
          </cell>
          <cell r="N171">
            <v>289086.49800000002</v>
          </cell>
          <cell r="O171">
            <v>401902.47599999997</v>
          </cell>
          <cell r="P171">
            <v>748732.57999999984</v>
          </cell>
          <cell r="Q171">
            <v>2697519.3130000001</v>
          </cell>
        </row>
        <row r="172">
          <cell r="A172" t="str">
            <v>32i00</v>
          </cell>
          <cell r="B172">
            <v>650</v>
          </cell>
          <cell r="D172" t="str">
            <v>Inversión Interna</v>
          </cell>
          <cell r="E172">
            <v>34388.015000000007</v>
          </cell>
          <cell r="F172">
            <v>5869.0369999999966</v>
          </cell>
          <cell r="G172">
            <v>15785.721000000005</v>
          </cell>
          <cell r="H172">
            <v>317647.26400000002</v>
          </cell>
          <cell r="I172">
            <v>120127.80900000004</v>
          </cell>
          <cell r="J172">
            <v>220516.614</v>
          </cell>
          <cell r="K172">
            <v>100703.874</v>
          </cell>
          <cell r="L172">
            <v>53632.867000000006</v>
          </cell>
          <cell r="M172">
            <v>147637.51799999992</v>
          </cell>
          <cell r="N172">
            <v>138191.12600000002</v>
          </cell>
          <cell r="O172">
            <v>250974.16399999996</v>
          </cell>
          <cell r="P172">
            <v>477029.93699999986</v>
          </cell>
          <cell r="Q172">
            <v>1882503.9459999995</v>
          </cell>
        </row>
        <row r="173">
          <cell r="A173" t="str">
            <v>34i00</v>
          </cell>
          <cell r="B173">
            <v>1562</v>
          </cell>
          <cell r="D173" t="str">
            <v>Inversión Externa - 323</v>
          </cell>
          <cell r="E173">
            <v>0</v>
          </cell>
          <cell r="F173">
            <v>22350.667000000001</v>
          </cell>
          <cell r="G173">
            <v>30431.195</v>
          </cell>
          <cell r="H173">
            <v>25246.364000000001</v>
          </cell>
          <cell r="I173">
            <v>28277.536</v>
          </cell>
          <cell r="J173">
            <v>3590.748</v>
          </cell>
          <cell r="K173">
            <v>832.08400000000006</v>
          </cell>
          <cell r="L173">
            <v>5484.4479999999994</v>
          </cell>
          <cell r="M173">
            <v>125275.99800000001</v>
          </cell>
          <cell r="N173">
            <v>150895.372</v>
          </cell>
          <cell r="O173">
            <v>150928.31200000001</v>
          </cell>
          <cell r="P173">
            <v>271702.64299999998</v>
          </cell>
          <cell r="Q173">
            <v>815015.36700000009</v>
          </cell>
        </row>
        <row r="174">
          <cell r="A174" t="str">
            <v>31i00</v>
          </cell>
          <cell r="B174">
            <v>194</v>
          </cell>
          <cell r="D174" t="str">
            <v>Inversión física  total</v>
          </cell>
          <cell r="E174">
            <v>34388.015000000007</v>
          </cell>
          <cell r="F174">
            <v>28219.703999999998</v>
          </cell>
          <cell r="G174">
            <v>46216.916000000005</v>
          </cell>
          <cell r="H174">
            <v>342893.62800000003</v>
          </cell>
          <cell r="I174">
            <v>148405.34500000003</v>
          </cell>
          <cell r="J174">
            <v>224107.36199999999</v>
          </cell>
          <cell r="K174">
            <v>101535.958</v>
          </cell>
          <cell r="L174">
            <v>59117.315000000002</v>
          </cell>
          <cell r="M174">
            <v>272913.51599999995</v>
          </cell>
          <cell r="N174">
            <v>289086.49800000002</v>
          </cell>
          <cell r="O174">
            <v>401902.47599999997</v>
          </cell>
          <cell r="P174">
            <v>748732.57999999984</v>
          </cell>
          <cell r="Q174">
            <v>2697519.3130000001</v>
          </cell>
        </row>
        <row r="175">
          <cell r="A175" t="str">
            <v>31i18</v>
          </cell>
          <cell r="B175">
            <v>212</v>
          </cell>
          <cell r="D175" t="str">
            <v>Bienes Muebles e Inmuebles</v>
          </cell>
          <cell r="E175">
            <v>-2.0659999999999998</v>
          </cell>
          <cell r="F175">
            <v>462.41899999999998</v>
          </cell>
          <cell r="G175">
            <v>16189.240000000002</v>
          </cell>
          <cell r="H175">
            <v>7382.9840000000004</v>
          </cell>
          <cell r="I175">
            <v>28831.734</v>
          </cell>
          <cell r="J175">
            <v>2711.52</v>
          </cell>
          <cell r="K175">
            <v>1500.354</v>
          </cell>
          <cell r="L175">
            <v>2765.748</v>
          </cell>
          <cell r="M175">
            <v>14253.856</v>
          </cell>
          <cell r="N175">
            <v>68233.657999999996</v>
          </cell>
          <cell r="O175">
            <v>121704.85900000001</v>
          </cell>
          <cell r="P175">
            <v>271145.40499999997</v>
          </cell>
          <cell r="Q175">
            <v>535179.71099999989</v>
          </cell>
        </row>
        <row r="176">
          <cell r="A176" t="str">
            <v>31i23</v>
          </cell>
          <cell r="B176">
            <v>217</v>
          </cell>
          <cell r="D176" t="str">
            <v>Inversión financiera Total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34i23</v>
          </cell>
          <cell r="B177">
            <v>1585</v>
          </cell>
          <cell r="D177" t="str">
            <v>Inversión financiera Externa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3Ai00</v>
          </cell>
          <cell r="D178" t="str">
            <v xml:space="preserve">Inversión Ajuste 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3ti19</v>
          </cell>
          <cell r="D179" t="str">
            <v>Pidiregas 319 Ajustado</v>
          </cell>
          <cell r="E179">
            <v>0</v>
          </cell>
          <cell r="F179">
            <v>22350.667000000001</v>
          </cell>
          <cell r="G179">
            <v>26533.035</v>
          </cell>
          <cell r="H179">
            <v>21862.400000000001</v>
          </cell>
          <cell r="I179">
            <v>23481.463</v>
          </cell>
          <cell r="J179">
            <v>0</v>
          </cell>
          <cell r="K179">
            <v>0</v>
          </cell>
          <cell r="L179">
            <v>4637.9809999999998</v>
          </cell>
          <cell r="M179">
            <v>26293.794999999998</v>
          </cell>
          <cell r="N179">
            <v>0</v>
          </cell>
          <cell r="O179">
            <v>4685.665</v>
          </cell>
          <cell r="P179">
            <v>-42.824999999999818</v>
          </cell>
          <cell r="Q179">
            <v>129802.18100000001</v>
          </cell>
        </row>
        <row r="180">
          <cell r="A180" t="str">
            <v>31i19</v>
          </cell>
          <cell r="B180">
            <v>213</v>
          </cell>
          <cell r="D180" t="str">
            <v>Pidiregas 319</v>
          </cell>
          <cell r="E180">
            <v>0</v>
          </cell>
          <cell r="F180">
            <v>22350.667000000001</v>
          </cell>
          <cell r="G180">
            <v>26533.035</v>
          </cell>
          <cell r="H180">
            <v>21862.400000000001</v>
          </cell>
          <cell r="I180">
            <v>23481.463</v>
          </cell>
          <cell r="J180">
            <v>0</v>
          </cell>
          <cell r="K180">
            <v>0</v>
          </cell>
          <cell r="L180">
            <v>4637.9809999999998</v>
          </cell>
          <cell r="M180">
            <v>26293.794999999998</v>
          </cell>
          <cell r="N180">
            <v>0</v>
          </cell>
          <cell r="O180">
            <v>4685.665</v>
          </cell>
          <cell r="P180">
            <v>-42.824999999999818</v>
          </cell>
          <cell r="Q180">
            <v>129802.18100000001</v>
          </cell>
        </row>
        <row r="181">
          <cell r="A181" t="str">
            <v>3Ai19</v>
          </cell>
          <cell r="D181" t="str">
            <v>Inversión Ajuste Pidiregas 319</v>
          </cell>
          <cell r="Q181">
            <v>0</v>
          </cell>
        </row>
        <row r="183">
          <cell r="A183" t="str">
            <v>3To00</v>
          </cell>
          <cell r="D183" t="str">
            <v>Operación</v>
          </cell>
          <cell r="E183">
            <v>1185396.9460000005</v>
          </cell>
          <cell r="F183">
            <v>804146.80099999986</v>
          </cell>
          <cell r="G183">
            <v>905896.03800000006</v>
          </cell>
          <cell r="H183">
            <v>889573.43700000003</v>
          </cell>
          <cell r="I183">
            <v>661227.07599999988</v>
          </cell>
          <cell r="J183">
            <v>894723.44099999999</v>
          </cell>
          <cell r="K183">
            <v>746364.02400000009</v>
          </cell>
          <cell r="L183">
            <v>1114475.9479999999</v>
          </cell>
          <cell r="M183">
            <v>690185.94000000006</v>
          </cell>
          <cell r="N183">
            <v>1204674.8030000003</v>
          </cell>
          <cell r="O183">
            <v>831243.32099999976</v>
          </cell>
          <cell r="P183">
            <v>1258341.1739999999</v>
          </cell>
          <cell r="Q183">
            <v>11186248.949000001</v>
          </cell>
        </row>
        <row r="184">
          <cell r="A184" t="str">
            <v>32o00</v>
          </cell>
          <cell r="B184">
            <v>609</v>
          </cell>
          <cell r="D184" t="str">
            <v>Operación Interna</v>
          </cell>
          <cell r="E184">
            <v>1103034.0650000004</v>
          </cell>
          <cell r="F184">
            <v>719174.09299999988</v>
          </cell>
          <cell r="G184">
            <v>773169.09400000004</v>
          </cell>
          <cell r="H184">
            <v>820059.88800000004</v>
          </cell>
          <cell r="I184">
            <v>585351.24999999988</v>
          </cell>
          <cell r="J184">
            <v>821008.97600000002</v>
          </cell>
          <cell r="K184">
            <v>541293.3870000001</v>
          </cell>
          <cell r="L184">
            <v>1102637.4089999998</v>
          </cell>
          <cell r="M184">
            <v>551686.68900000001</v>
          </cell>
          <cell r="N184">
            <v>947743.27000000025</v>
          </cell>
          <cell r="O184">
            <v>759253.95999999973</v>
          </cell>
          <cell r="P184">
            <v>1003837.9719999998</v>
          </cell>
          <cell r="Q184">
            <v>9728250.0529999994</v>
          </cell>
        </row>
        <row r="185">
          <cell r="A185" t="str">
            <v>34o00</v>
          </cell>
          <cell r="B185">
            <v>1521</v>
          </cell>
          <cell r="D185" t="str">
            <v>Operación Externa</v>
          </cell>
          <cell r="E185">
            <v>82362.880999999994</v>
          </cell>
          <cell r="F185">
            <v>84972.707999999999</v>
          </cell>
          <cell r="G185">
            <v>132726.94400000002</v>
          </cell>
          <cell r="H185">
            <v>69513.548999999999</v>
          </cell>
          <cell r="I185">
            <v>75875.826000000001</v>
          </cell>
          <cell r="J185">
            <v>73714.464999999982</v>
          </cell>
          <cell r="K185">
            <v>205070.63700000002</v>
          </cell>
          <cell r="L185">
            <v>11838.538999999999</v>
          </cell>
          <cell r="M185">
            <v>138499.25099999999</v>
          </cell>
          <cell r="N185">
            <v>256931.53300000002</v>
          </cell>
          <cell r="O185">
            <v>71989.361000000004</v>
          </cell>
          <cell r="P185">
            <v>254503.20200000002</v>
          </cell>
          <cell r="Q185">
            <v>1457998.8960000002</v>
          </cell>
        </row>
        <row r="186">
          <cell r="A186" t="str">
            <v>31o00</v>
          </cell>
          <cell r="B186">
            <v>153</v>
          </cell>
          <cell r="D186" t="str">
            <v>Operación Presupuesto</v>
          </cell>
          <cell r="E186">
            <v>1185396.9460000005</v>
          </cell>
          <cell r="F186">
            <v>804146.80099999986</v>
          </cell>
          <cell r="G186">
            <v>905896.03800000006</v>
          </cell>
          <cell r="H186">
            <v>889573.43700000003</v>
          </cell>
          <cell r="I186">
            <v>661227.07599999988</v>
          </cell>
          <cell r="J186">
            <v>894723.44099999999</v>
          </cell>
          <cell r="K186">
            <v>746364.02400000009</v>
          </cell>
          <cell r="L186">
            <v>1114475.9479999999</v>
          </cell>
          <cell r="M186">
            <v>690185.94000000006</v>
          </cell>
          <cell r="N186">
            <v>1204674.8030000003</v>
          </cell>
          <cell r="O186">
            <v>831243.32099999976</v>
          </cell>
          <cell r="P186">
            <v>1258341.1739999999</v>
          </cell>
          <cell r="Q186">
            <v>11186248.949000001</v>
          </cell>
        </row>
        <row r="187">
          <cell r="A187" t="str">
            <v>31o02</v>
          </cell>
          <cell r="B187">
            <v>155</v>
          </cell>
          <cell r="D187" t="str">
            <v>Materiales y Suministros</v>
          </cell>
          <cell r="E187">
            <v>77117.76400000001</v>
          </cell>
          <cell r="F187">
            <v>156765.18700000001</v>
          </cell>
          <cell r="G187">
            <v>29745.018</v>
          </cell>
          <cell r="H187">
            <v>15495.069</v>
          </cell>
          <cell r="I187">
            <v>9572.3860000000004</v>
          </cell>
          <cell r="J187">
            <v>18212.916000000001</v>
          </cell>
          <cell r="K187">
            <v>23790.651000000002</v>
          </cell>
          <cell r="L187">
            <v>30192.451000000001</v>
          </cell>
          <cell r="M187">
            <v>38068.565999999999</v>
          </cell>
          <cell r="N187">
            <v>159470.96299999999</v>
          </cell>
          <cell r="O187">
            <v>152530.74799999999</v>
          </cell>
          <cell r="P187">
            <v>68916.752999999968</v>
          </cell>
          <cell r="Q187">
            <v>779878.47200000007</v>
          </cell>
        </row>
        <row r="188">
          <cell r="A188" t="str">
            <v>3AoOt</v>
          </cell>
          <cell r="D188" t="str">
            <v>Operación Ajuste Otro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3To26</v>
          </cell>
          <cell r="D189" t="str">
            <v>Operación Jubilados Ajustado Tot</v>
          </cell>
          <cell r="E189">
            <v>234913.17500000002</v>
          </cell>
          <cell r="F189">
            <v>0</v>
          </cell>
          <cell r="G189">
            <v>234913.17500000002</v>
          </cell>
          <cell r="H189">
            <v>117456.587</v>
          </cell>
          <cell r="I189">
            <v>47208.235000000001</v>
          </cell>
          <cell r="J189">
            <v>0</v>
          </cell>
          <cell r="K189">
            <v>0</v>
          </cell>
          <cell r="L189">
            <v>544777.875</v>
          </cell>
          <cell r="M189">
            <v>0</v>
          </cell>
          <cell r="N189">
            <v>0</v>
          </cell>
          <cell r="O189">
            <v>0</v>
          </cell>
          <cell r="P189">
            <v>-5.8207660913467407E-11</v>
          </cell>
          <cell r="Q189">
            <v>1179269.047</v>
          </cell>
        </row>
        <row r="190">
          <cell r="A190" t="str">
            <v>3Ao26</v>
          </cell>
          <cell r="D190" t="str">
            <v>Operación Ajuste Jubilados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3ToSS</v>
          </cell>
          <cell r="D191" t="str">
            <v>SUELDOS Y SALARIOS OPERACIÓN</v>
          </cell>
          <cell r="E191">
            <v>601817.495</v>
          </cell>
          <cell r="F191">
            <v>378828.92499999999</v>
          </cell>
          <cell r="G191">
            <v>628310.88300000003</v>
          </cell>
          <cell r="H191">
            <v>670158.44700000004</v>
          </cell>
          <cell r="I191">
            <v>417836.88899999997</v>
          </cell>
          <cell r="J191">
            <v>443347.516</v>
          </cell>
          <cell r="K191">
            <v>378114.50099999999</v>
          </cell>
          <cell r="L191">
            <v>929560.99499999988</v>
          </cell>
          <cell r="M191">
            <v>412515.79599999997</v>
          </cell>
          <cell r="N191">
            <v>580707.848</v>
          </cell>
          <cell r="O191">
            <v>414458.65600000002</v>
          </cell>
          <cell r="P191">
            <v>787520.70599999977</v>
          </cell>
          <cell r="Q191">
            <v>6643178.6569999997</v>
          </cell>
        </row>
        <row r="192">
          <cell r="A192" t="str">
            <v>3AoSS</v>
          </cell>
          <cell r="D192" t="str">
            <v>Ajuste a Sueldos y Sa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31o01</v>
          </cell>
          <cell r="B193">
            <v>154</v>
          </cell>
          <cell r="E193">
            <v>215098.05100000001</v>
          </cell>
          <cell r="F193">
            <v>212065.921</v>
          </cell>
          <cell r="G193">
            <v>212071.64800000002</v>
          </cell>
          <cell r="H193">
            <v>330442.80700000003</v>
          </cell>
          <cell r="I193">
            <v>208920.52499999999</v>
          </cell>
          <cell r="J193">
            <v>211528.997</v>
          </cell>
          <cell r="K193">
            <v>210613.69099999999</v>
          </cell>
          <cell r="L193">
            <v>220303.85800000001</v>
          </cell>
          <cell r="M193">
            <v>231840.584</v>
          </cell>
          <cell r="N193">
            <v>332602.62599999999</v>
          </cell>
          <cell r="O193">
            <v>238949.88699999999</v>
          </cell>
          <cell r="P193">
            <v>559707.03799999994</v>
          </cell>
          <cell r="Q193">
            <v>3184145.6330000004</v>
          </cell>
        </row>
        <row r="194">
          <cell r="A194" t="str">
            <v>31o24</v>
          </cell>
          <cell r="B194">
            <v>177</v>
          </cell>
          <cell r="E194">
            <v>0</v>
          </cell>
          <cell r="F194">
            <v>0</v>
          </cell>
          <cell r="G194">
            <v>17515.978999999999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17515.978999999999</v>
          </cell>
        </row>
        <row r="195">
          <cell r="A195" t="str">
            <v>31o25</v>
          </cell>
          <cell r="B195">
            <v>178</v>
          </cell>
          <cell r="E195">
            <v>1924.115</v>
          </cell>
          <cell r="F195">
            <v>716.76599999999996</v>
          </cell>
          <cell r="G195">
            <v>9031.737000000001</v>
          </cell>
          <cell r="H195">
            <v>1450.6369999999999</v>
          </cell>
          <cell r="I195">
            <v>1847.2529999999999</v>
          </cell>
          <cell r="J195">
            <v>6604.4000000000005</v>
          </cell>
          <cell r="K195">
            <v>13965.047</v>
          </cell>
          <cell r="L195">
            <v>5663.2</v>
          </cell>
          <cell r="M195">
            <v>4955.759</v>
          </cell>
          <cell r="N195">
            <v>5596.1629999999996</v>
          </cell>
          <cell r="O195">
            <v>3590.4079999999999</v>
          </cell>
          <cell r="P195">
            <v>6312.3319999999985</v>
          </cell>
          <cell r="Q195">
            <v>61657.816999999995</v>
          </cell>
        </row>
        <row r="196">
          <cell r="A196" t="str">
            <v>31o26</v>
          </cell>
          <cell r="B196">
            <v>179</v>
          </cell>
          <cell r="E196">
            <v>234913.17500000002</v>
          </cell>
          <cell r="F196">
            <v>0</v>
          </cell>
          <cell r="G196">
            <v>234913.17500000002</v>
          </cell>
          <cell r="H196">
            <v>117456.587</v>
          </cell>
          <cell r="I196">
            <v>47208.235000000001</v>
          </cell>
          <cell r="J196">
            <v>0</v>
          </cell>
          <cell r="K196">
            <v>0</v>
          </cell>
          <cell r="L196">
            <v>544777.875</v>
          </cell>
          <cell r="M196">
            <v>0</v>
          </cell>
          <cell r="N196">
            <v>0</v>
          </cell>
          <cell r="O196">
            <v>0</v>
          </cell>
          <cell r="P196">
            <v>-5.8207660913467407E-11</v>
          </cell>
          <cell r="Q196">
            <v>1179269.047</v>
          </cell>
        </row>
        <row r="197">
          <cell r="A197" t="str">
            <v>31o32</v>
          </cell>
          <cell r="B197">
            <v>185</v>
          </cell>
          <cell r="E197">
            <v>290.05500000000001</v>
          </cell>
          <cell r="F197">
            <v>324.80799999999999</v>
          </cell>
          <cell r="G197">
            <v>266.17399999999998</v>
          </cell>
          <cell r="H197">
            <v>419.565</v>
          </cell>
          <cell r="I197">
            <v>541.02700000000004</v>
          </cell>
          <cell r="J197">
            <v>322.61799999999999</v>
          </cell>
          <cell r="K197">
            <v>555.90300000000002</v>
          </cell>
          <cell r="L197">
            <v>268.483</v>
          </cell>
          <cell r="M197">
            <v>804.40499999999997</v>
          </cell>
          <cell r="N197">
            <v>804.40499999999997</v>
          </cell>
          <cell r="O197">
            <v>809.71699999999998</v>
          </cell>
          <cell r="P197">
            <v>2716.1750000000002</v>
          </cell>
          <cell r="Q197">
            <v>8123.335</v>
          </cell>
        </row>
        <row r="198">
          <cell r="A198" t="str">
            <v>31o34</v>
          </cell>
          <cell r="B198">
            <v>187</v>
          </cell>
          <cell r="E198">
            <v>82821.762000000002</v>
          </cell>
          <cell r="F198">
            <v>75722.028000000006</v>
          </cell>
          <cell r="G198">
            <v>82535.187000000005</v>
          </cell>
          <cell r="H198">
            <v>127257.792</v>
          </cell>
          <cell r="I198">
            <v>83847.735000000001</v>
          </cell>
          <cell r="J198">
            <v>152615.28200000001</v>
          </cell>
          <cell r="K198">
            <v>83030.392999999996</v>
          </cell>
          <cell r="L198">
            <v>86689.19</v>
          </cell>
          <cell r="M198">
            <v>95582.922000000006</v>
          </cell>
          <cell r="N198">
            <v>137219.90599999999</v>
          </cell>
          <cell r="O198">
            <v>94501.588000000003</v>
          </cell>
          <cell r="P198">
            <v>116040.01799999998</v>
          </cell>
          <cell r="Q198">
            <v>1217863.8030000001</v>
          </cell>
        </row>
        <row r="199">
          <cell r="A199" t="str">
            <v>31o39</v>
          </cell>
          <cell r="B199">
            <v>192</v>
          </cell>
          <cell r="E199">
            <v>62010.377</v>
          </cell>
          <cell r="F199">
            <v>74461.941000000006</v>
          </cell>
          <cell r="G199">
            <v>67383.593000000008</v>
          </cell>
          <cell r="H199">
            <v>86009.084000000003</v>
          </cell>
          <cell r="I199">
            <v>70861.337</v>
          </cell>
          <cell r="J199">
            <v>67733.490000000005</v>
          </cell>
          <cell r="K199">
            <v>65245.527999999998</v>
          </cell>
          <cell r="L199">
            <v>66936.184000000008</v>
          </cell>
          <cell r="M199">
            <v>73101.468999999997</v>
          </cell>
          <cell r="N199">
            <v>97177.076000000001</v>
          </cell>
          <cell r="O199">
            <v>71699.649999999994</v>
          </cell>
          <cell r="P199">
            <v>89909.132999999973</v>
          </cell>
          <cell r="Q199">
            <v>892528.86199999996</v>
          </cell>
        </row>
        <row r="200">
          <cell r="A200" t="str">
            <v>31o03</v>
          </cell>
          <cell r="B200">
            <v>15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31o06</v>
          </cell>
          <cell r="B201">
            <v>159</v>
          </cell>
          <cell r="E201">
            <v>4759.96</v>
          </cell>
          <cell r="F201">
            <v>15537.461000000001</v>
          </cell>
          <cell r="G201">
            <v>4593.3900000000003</v>
          </cell>
          <cell r="H201">
            <v>7121.9750000000004</v>
          </cell>
          <cell r="I201">
            <v>4610.777</v>
          </cell>
          <cell r="J201">
            <v>4542.7290000000003</v>
          </cell>
          <cell r="K201">
            <v>4703.9390000000003</v>
          </cell>
          <cell r="L201">
            <v>4922.2049999999999</v>
          </cell>
          <cell r="M201">
            <v>6230.6570000000002</v>
          </cell>
          <cell r="N201">
            <v>7307.6719999999996</v>
          </cell>
          <cell r="O201">
            <v>4907.4059999999999</v>
          </cell>
          <cell r="P201">
            <v>12836.009999999997</v>
          </cell>
          <cell r="Q201">
            <v>82074.180999999997</v>
          </cell>
        </row>
        <row r="203">
          <cell r="A203" t="str">
            <v>S.H.C.P.</v>
          </cell>
        </row>
        <row r="204">
          <cell r="E204">
            <v>1549621.4979999999</v>
          </cell>
          <cell r="F204">
            <v>505861.00799999997</v>
          </cell>
          <cell r="G204">
            <v>529605.674</v>
          </cell>
          <cell r="H204">
            <v>792019.91200000001</v>
          </cell>
          <cell r="I204">
            <v>267881.37599999999</v>
          </cell>
          <cell r="J204">
            <v>330290.79399999999</v>
          </cell>
          <cell r="K204">
            <v>89582.763000000006</v>
          </cell>
          <cell r="L204">
            <v>48913.872000000003</v>
          </cell>
          <cell r="M204">
            <v>24955.401999999998</v>
          </cell>
          <cell r="N204">
            <v>74195.497000000003</v>
          </cell>
          <cell r="O204">
            <v>277565.745</v>
          </cell>
          <cell r="P204">
            <v>1537815.4579999999</v>
          </cell>
        </row>
        <row r="205">
          <cell r="A205" t="str">
            <v>00344</v>
          </cell>
          <cell r="B205">
            <v>309</v>
          </cell>
          <cell r="E205">
            <v>1386444.8689999999</v>
          </cell>
          <cell r="F205">
            <v>374598.70799999998</v>
          </cell>
          <cell r="G205">
            <v>448697.77299999999</v>
          </cell>
          <cell r="H205">
            <v>715661.63199999998</v>
          </cell>
          <cell r="I205">
            <v>206544.739</v>
          </cell>
          <cell r="J205">
            <v>224591.986</v>
          </cell>
          <cell r="K205">
            <v>0</v>
          </cell>
          <cell r="L205">
            <v>0</v>
          </cell>
          <cell r="M205">
            <v>-38857.891000000003</v>
          </cell>
          <cell r="N205">
            <v>-23374.065000000002</v>
          </cell>
          <cell r="O205">
            <v>165861.60200000001</v>
          </cell>
          <cell r="P205">
            <v>1414153.429</v>
          </cell>
        </row>
        <row r="206">
          <cell r="A206" t="str">
            <v>00354</v>
          </cell>
          <cell r="B206">
            <v>316</v>
          </cell>
          <cell r="E206">
            <v>163176.62899999999</v>
          </cell>
          <cell r="F206">
            <v>131262.29999999999</v>
          </cell>
          <cell r="G206">
            <v>80907.900999999998</v>
          </cell>
          <cell r="H206">
            <v>76358.28</v>
          </cell>
          <cell r="I206">
            <v>61336.637000000002</v>
          </cell>
          <cell r="J206">
            <v>105698.808</v>
          </cell>
          <cell r="K206">
            <v>89582.763000000006</v>
          </cell>
          <cell r="L206">
            <v>48913.872000000003</v>
          </cell>
          <cell r="M206">
            <v>20594.475999999999</v>
          </cell>
          <cell r="N206">
            <v>56934.546999999999</v>
          </cell>
          <cell r="O206">
            <v>53402.008999999998</v>
          </cell>
          <cell r="P206">
            <v>30194.042000000001</v>
          </cell>
        </row>
        <row r="207">
          <cell r="A207" t="str">
            <v>00355</v>
          </cell>
          <cell r="B207">
            <v>317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21795.421000000002</v>
          </cell>
          <cell r="N207">
            <v>20212.361000000001</v>
          </cell>
          <cell r="O207">
            <v>37286.917999999998</v>
          </cell>
          <cell r="P207">
            <v>70415.656000000003</v>
          </cell>
        </row>
        <row r="208">
          <cell r="A208" t="str">
            <v>00359</v>
          </cell>
          <cell r="B208">
            <v>318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1423.396000000001</v>
          </cell>
          <cell r="N208">
            <v>20422.654000000002</v>
          </cell>
          <cell r="O208">
            <v>21015.216</v>
          </cell>
          <cell r="P208">
            <v>23052.330999999998</v>
          </cell>
        </row>
        <row r="210">
          <cell r="A210" t="str">
            <v>PEMEX PETROQUIMICA</v>
          </cell>
        </row>
        <row r="213">
          <cell r="A213" t="str">
            <v>PRODUCTO TERCEROS</v>
          </cell>
        </row>
        <row r="214">
          <cell r="E214">
            <v>1700912.8330000001</v>
          </cell>
          <cell r="F214">
            <v>1783977.2210000001</v>
          </cell>
          <cell r="G214">
            <v>1812761.5760000001</v>
          </cell>
          <cell r="H214">
            <v>1656360.21</v>
          </cell>
          <cell r="I214">
            <v>1529053.26</v>
          </cell>
          <cell r="J214">
            <v>1747490.8829999999</v>
          </cell>
          <cell r="K214">
            <v>1792191.87</v>
          </cell>
          <cell r="L214">
            <v>2093218.1179999998</v>
          </cell>
          <cell r="M214">
            <v>1784086.8995633188</v>
          </cell>
          <cell r="N214">
            <v>2937376.7452838426</v>
          </cell>
          <cell r="O214">
            <v>2077105.557</v>
          </cell>
          <cell r="P214">
            <v>2036050.4910000002</v>
          </cell>
        </row>
        <row r="215">
          <cell r="A215" t="str">
            <v>00403</v>
          </cell>
          <cell r="B215">
            <v>337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121797.764</v>
          </cell>
          <cell r="O215">
            <v>86046.38</v>
          </cell>
          <cell r="P215">
            <v>86971.096999999994</v>
          </cell>
        </row>
        <row r="216">
          <cell r="A216" t="str">
            <v>00405</v>
          </cell>
          <cell r="B216">
            <v>339</v>
          </cell>
          <cell r="E216">
            <v>1700912.8330000001</v>
          </cell>
          <cell r="F216">
            <v>1783977.2210000001</v>
          </cell>
          <cell r="G216">
            <v>1812761.5760000001</v>
          </cell>
          <cell r="H216">
            <v>1656360.21</v>
          </cell>
          <cell r="I216">
            <v>1529053.26</v>
          </cell>
          <cell r="J216">
            <v>1747490.8829999999</v>
          </cell>
          <cell r="K216">
            <v>1792191.87</v>
          </cell>
          <cell r="L216">
            <v>2093218.1179999998</v>
          </cell>
          <cell r="M216">
            <v>0</v>
          </cell>
          <cell r="N216">
            <v>59606.551000000007</v>
          </cell>
          <cell r="O216">
            <v>1783358.253</v>
          </cell>
          <cell r="P216">
            <v>1694375.0090000001</v>
          </cell>
        </row>
        <row r="217">
          <cell r="A217" t="str">
            <v>00407</v>
          </cell>
          <cell r="B217">
            <v>341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100513.91499999999</v>
          </cell>
          <cell r="O217">
            <v>207700.924</v>
          </cell>
          <cell r="P217">
            <v>249401.13999999998</v>
          </cell>
        </row>
        <row r="218">
          <cell r="A218" t="str">
            <v>00409</v>
          </cell>
          <cell r="B218">
            <v>34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5303.2450000000008</v>
          </cell>
        </row>
        <row r="219">
          <cell r="A219" t="str">
            <v>00402</v>
          </cell>
          <cell r="B219">
            <v>336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1784086.8995633188</v>
          </cell>
          <cell r="N219">
            <v>2655458.5152838426</v>
          </cell>
          <cell r="O219">
            <v>0</v>
          </cell>
          <cell r="P219">
            <v>0</v>
          </cell>
        </row>
        <row r="220">
          <cell r="A220" t="str">
            <v>IVA TERCEROS</v>
          </cell>
        </row>
        <row r="222">
          <cell r="E222">
            <v>236017.842</v>
          </cell>
          <cell r="F222">
            <v>239246.42299999998</v>
          </cell>
          <cell r="G222">
            <v>252488.91499999998</v>
          </cell>
          <cell r="H222">
            <v>240115.45799999998</v>
          </cell>
          <cell r="I222">
            <v>206967.97</v>
          </cell>
          <cell r="J222">
            <v>241223.41099999999</v>
          </cell>
          <cell r="K222">
            <v>248328.32400000002</v>
          </cell>
          <cell r="L222">
            <v>294677.24099999998</v>
          </cell>
          <cell r="M222">
            <v>258692.60043668118</v>
          </cell>
          <cell r="N222">
            <v>427329.21971615741</v>
          </cell>
          <cell r="O222">
            <v>311565.83400000003</v>
          </cell>
          <cell r="P222">
            <v>305407.57399999996</v>
          </cell>
        </row>
        <row r="223">
          <cell r="A223" t="str">
            <v>00404</v>
          </cell>
          <cell r="B223">
            <v>33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18269.665000000001</v>
          </cell>
          <cell r="O223">
            <v>12906.957</v>
          </cell>
          <cell r="P223">
            <v>13045.664999999999</v>
          </cell>
        </row>
        <row r="224">
          <cell r="A224" t="str">
            <v>00406</v>
          </cell>
          <cell r="B224">
            <v>340</v>
          </cell>
          <cell r="E224">
            <v>236017.842</v>
          </cell>
          <cell r="F224">
            <v>239246.42299999998</v>
          </cell>
          <cell r="G224">
            <v>252488.91499999998</v>
          </cell>
          <cell r="H224">
            <v>240115.45799999998</v>
          </cell>
          <cell r="I224">
            <v>206967.97</v>
          </cell>
          <cell r="J224">
            <v>241223.41099999999</v>
          </cell>
          <cell r="K224">
            <v>248328.32400000002</v>
          </cell>
          <cell r="L224">
            <v>294677.24099999998</v>
          </cell>
          <cell r="M224">
            <v>0</v>
          </cell>
          <cell r="N224">
            <v>8940.9829999999984</v>
          </cell>
          <cell r="O224">
            <v>267503.73800000001</v>
          </cell>
          <cell r="P224">
            <v>254156.25099999999</v>
          </cell>
        </row>
        <row r="225">
          <cell r="A225" t="str">
            <v>00408</v>
          </cell>
          <cell r="B225">
            <v>342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15077.087000000001</v>
          </cell>
          <cell r="O225">
            <v>31155.138999999999</v>
          </cell>
          <cell r="P225">
            <v>37410.170999999995</v>
          </cell>
        </row>
        <row r="226">
          <cell r="A226" t="str">
            <v>00410</v>
          </cell>
          <cell r="B226">
            <v>34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795.48700000000008</v>
          </cell>
        </row>
        <row r="227">
          <cell r="A227" t="str">
            <v>IVA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258692.60043668118</v>
          </cell>
          <cell r="N227">
            <v>385041.48471615743</v>
          </cell>
          <cell r="O227">
            <v>0</v>
          </cell>
          <cell r="P227">
            <v>0</v>
          </cell>
        </row>
        <row r="229">
          <cell r="A229" t="str">
            <v>00402</v>
          </cell>
          <cell r="B229">
            <v>336</v>
          </cell>
          <cell r="D229" t="str">
            <v>REF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2042779.5</v>
          </cell>
          <cell r="N229">
            <v>3040500</v>
          </cell>
          <cell r="O229">
            <v>0</v>
          </cell>
          <cell r="P229">
            <v>0</v>
          </cell>
        </row>
        <row r="230">
          <cell r="A230" t="str">
            <v>PRODUCTO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1784086.8995633188</v>
          </cell>
          <cell r="N230">
            <v>2655458.5152838426</v>
          </cell>
          <cell r="O230">
            <v>0</v>
          </cell>
          <cell r="P230">
            <v>0</v>
          </cell>
        </row>
        <row r="231">
          <cell r="A231" t="str">
            <v>IVA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258692.60043668118</v>
          </cell>
          <cell r="N231">
            <v>385041.48471615743</v>
          </cell>
          <cell r="O231">
            <v>0</v>
          </cell>
          <cell r="P231">
            <v>0</v>
          </cell>
        </row>
        <row r="236">
          <cell r="A236" t="str">
            <v>OTROS IMPUESTOS</v>
          </cell>
        </row>
        <row r="238">
          <cell r="E238">
            <v>25607.86</v>
          </cell>
          <cell r="F238">
            <v>3717.7820000000011</v>
          </cell>
          <cell r="G238">
            <v>3397.3519999999999</v>
          </cell>
          <cell r="H238">
            <v>38528.452000000005</v>
          </cell>
          <cell r="I238">
            <v>2993.5109999999995</v>
          </cell>
          <cell r="J238">
            <v>3731.86</v>
          </cell>
          <cell r="K238">
            <v>30725.712</v>
          </cell>
          <cell r="L238">
            <v>3929.7029999999995</v>
          </cell>
          <cell r="M238">
            <v>12726.803</v>
          </cell>
          <cell r="N238">
            <v>30170.966</v>
          </cell>
          <cell r="O238">
            <v>4673.9919999999993</v>
          </cell>
          <cell r="P238">
            <v>12647.280999999999</v>
          </cell>
        </row>
        <row r="239">
          <cell r="A239" t="str">
            <v>00448</v>
          </cell>
          <cell r="B239">
            <v>415</v>
          </cell>
          <cell r="E239">
            <v>27419.163</v>
          </cell>
          <cell r="F239">
            <v>9750.0300000000007</v>
          </cell>
          <cell r="G239">
            <v>4567.4449999999997</v>
          </cell>
          <cell r="H239">
            <v>39864.908000000003</v>
          </cell>
          <cell r="I239">
            <v>6064.4849999999997</v>
          </cell>
          <cell r="J239">
            <v>7085.9970000000003</v>
          </cell>
          <cell r="K239">
            <v>31221.753000000001</v>
          </cell>
          <cell r="L239">
            <v>7541.8959999999997</v>
          </cell>
          <cell r="M239">
            <v>13725.072</v>
          </cell>
          <cell r="N239">
            <v>31369.235000000001</v>
          </cell>
          <cell r="O239">
            <v>5372.2609999999995</v>
          </cell>
          <cell r="P239">
            <v>13845.55</v>
          </cell>
        </row>
        <row r="240">
          <cell r="A240" t="str">
            <v>00451</v>
          </cell>
          <cell r="B240">
            <v>416</v>
          </cell>
          <cell r="E240">
            <v>1811.3030000000001</v>
          </cell>
          <cell r="F240">
            <v>6032.2479999999996</v>
          </cell>
          <cell r="G240">
            <v>1170.0930000000001</v>
          </cell>
          <cell r="H240">
            <v>1336.4559999999999</v>
          </cell>
          <cell r="I240">
            <v>3070.9740000000002</v>
          </cell>
          <cell r="J240">
            <v>3354.1370000000002</v>
          </cell>
          <cell r="K240">
            <v>496.041</v>
          </cell>
          <cell r="L240">
            <v>3612.1930000000002</v>
          </cell>
          <cell r="M240">
            <v>998.26900000000001</v>
          </cell>
          <cell r="N240">
            <v>1198.269</v>
          </cell>
          <cell r="O240">
            <v>698.26900000000001</v>
          </cell>
          <cell r="P240">
            <v>1198.269</v>
          </cell>
        </row>
        <row r="243">
          <cell r="A243" t="str">
            <v>GASTOS</v>
          </cell>
        </row>
        <row r="244">
          <cell r="A244" t="str">
            <v>4Ti00</v>
          </cell>
          <cell r="D244" t="str">
            <v>Inversión</v>
          </cell>
          <cell r="E244">
            <v>23595.811999999998</v>
          </cell>
          <cell r="F244">
            <v>-17713.078999999998</v>
          </cell>
          <cell r="G244">
            <v>57785.500999999997</v>
          </cell>
          <cell r="H244">
            <v>25763.787</v>
          </cell>
          <cell r="I244">
            <v>72392.311000000002</v>
          </cell>
          <cell r="J244">
            <v>31888.902000000002</v>
          </cell>
          <cell r="K244">
            <v>95194.806000000011</v>
          </cell>
          <cell r="L244">
            <v>26768.851000000002</v>
          </cell>
          <cell r="M244">
            <v>165417.08600000001</v>
          </cell>
          <cell r="N244">
            <v>165718.28200000001</v>
          </cell>
          <cell r="O244">
            <v>251972.875</v>
          </cell>
          <cell r="P244">
            <v>501678.88099999999</v>
          </cell>
          <cell r="Q244">
            <v>1400464.0150000001</v>
          </cell>
        </row>
        <row r="245">
          <cell r="A245" t="str">
            <v>42i00</v>
          </cell>
          <cell r="B245">
            <v>726</v>
          </cell>
          <cell r="D245" t="str">
            <v>Inversión Interna</v>
          </cell>
          <cell r="E245">
            <v>20608.719999999998</v>
          </cell>
          <cell r="F245">
            <v>-20373.399999999998</v>
          </cell>
          <cell r="G245">
            <v>50697.682999999997</v>
          </cell>
          <cell r="H245">
            <v>22225.489000000001</v>
          </cell>
          <cell r="I245">
            <v>72237.837</v>
          </cell>
          <cell r="J245">
            <v>31885.593000000001</v>
          </cell>
          <cell r="K245">
            <v>95194.806000000011</v>
          </cell>
          <cell r="L245">
            <v>26209.166000000001</v>
          </cell>
          <cell r="M245">
            <v>75297.787000000011</v>
          </cell>
          <cell r="N245">
            <v>81486.014999999999</v>
          </cell>
          <cell r="O245">
            <v>178525.905</v>
          </cell>
          <cell r="P245">
            <v>322630.89</v>
          </cell>
          <cell r="Q245">
            <v>956626.49100000004</v>
          </cell>
        </row>
        <row r="246">
          <cell r="A246" t="str">
            <v>44i00</v>
          </cell>
          <cell r="B246">
            <v>1638</v>
          </cell>
          <cell r="D246" t="str">
            <v>Inversión Externa - 323</v>
          </cell>
          <cell r="E246">
            <v>2987.0920000000001</v>
          </cell>
          <cell r="F246">
            <v>2660.3210000000004</v>
          </cell>
          <cell r="G246">
            <v>7087.8180000000002</v>
          </cell>
          <cell r="H246">
            <v>3538.2980000000002</v>
          </cell>
          <cell r="I246">
            <v>154.47399999999999</v>
          </cell>
          <cell r="J246">
            <v>3.3090000000000002</v>
          </cell>
          <cell r="K246">
            <v>0</v>
          </cell>
          <cell r="L246">
            <v>559.68500000000006</v>
          </cell>
          <cell r="M246">
            <v>90119.298999999999</v>
          </cell>
          <cell r="N246">
            <v>84232.267000000007</v>
          </cell>
          <cell r="O246">
            <v>73446.97</v>
          </cell>
          <cell r="P246">
            <v>179047.99100000001</v>
          </cell>
          <cell r="Q246">
            <v>443837.52400000009</v>
          </cell>
        </row>
        <row r="247">
          <cell r="A247" t="str">
            <v>41i00</v>
          </cell>
          <cell r="B247">
            <v>270</v>
          </cell>
          <cell r="D247" t="str">
            <v>Inversión física  total</v>
          </cell>
          <cell r="E247">
            <v>23595.811999999998</v>
          </cell>
          <cell r="F247">
            <v>-17713.078999999998</v>
          </cell>
          <cell r="G247">
            <v>57785.500999999997</v>
          </cell>
          <cell r="H247">
            <v>25763.787</v>
          </cell>
          <cell r="I247">
            <v>72392.311000000002</v>
          </cell>
          <cell r="J247">
            <v>31888.902000000002</v>
          </cell>
          <cell r="K247">
            <v>95194.806000000011</v>
          </cell>
          <cell r="L247">
            <v>26768.851000000002</v>
          </cell>
          <cell r="M247">
            <v>165417.08600000001</v>
          </cell>
          <cell r="N247">
            <v>165718.28200000001</v>
          </cell>
          <cell r="O247">
            <v>251972.875</v>
          </cell>
          <cell r="P247">
            <v>501678.88099999999</v>
          </cell>
          <cell r="Q247">
            <v>1400464.0150000001</v>
          </cell>
        </row>
        <row r="248">
          <cell r="A248" t="str">
            <v>41i18</v>
          </cell>
          <cell r="B248">
            <v>288</v>
          </cell>
          <cell r="D248" t="str">
            <v>Bienes Muebles e Inmuebles</v>
          </cell>
          <cell r="E248">
            <v>218.49200000000002</v>
          </cell>
          <cell r="F248">
            <v>-115.46000000000002</v>
          </cell>
          <cell r="G248">
            <v>40866.661999999997</v>
          </cell>
          <cell r="H248">
            <v>8536.9150000000009</v>
          </cell>
          <cell r="I248">
            <v>8174.4430000000002</v>
          </cell>
          <cell r="J248">
            <v>4913.8990000000003</v>
          </cell>
          <cell r="K248">
            <v>1051.798</v>
          </cell>
          <cell r="L248">
            <v>6962.844000000001</v>
          </cell>
          <cell r="M248">
            <v>21302.57</v>
          </cell>
          <cell r="N248">
            <v>1207.633</v>
          </cell>
          <cell r="O248">
            <v>59600.351999999999</v>
          </cell>
          <cell r="P248">
            <v>93378.951000000001</v>
          </cell>
          <cell r="Q248">
            <v>246099.09899999999</v>
          </cell>
        </row>
        <row r="249">
          <cell r="A249" t="str">
            <v>41i23</v>
          </cell>
          <cell r="B249">
            <v>293</v>
          </cell>
          <cell r="D249" t="str">
            <v>Inversión financiera Total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44i23</v>
          </cell>
          <cell r="B250">
            <v>1661</v>
          </cell>
          <cell r="D250" t="str">
            <v>Inversión financiera Externa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4Ai00</v>
          </cell>
          <cell r="D251" t="str">
            <v xml:space="preserve">Inversión Ajuste 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4ti19</v>
          </cell>
          <cell r="D252" t="str">
            <v>Pidiregas 319 Ajustado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41i19</v>
          </cell>
          <cell r="B253">
            <v>289</v>
          </cell>
          <cell r="D253" t="str">
            <v>Pidiregas 319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4Ai19</v>
          </cell>
          <cell r="D254" t="str">
            <v>Inversión Ajuste Pidiregas 319</v>
          </cell>
          <cell r="Q254">
            <v>0</v>
          </cell>
        </row>
        <row r="256">
          <cell r="A256" t="str">
            <v>4To00</v>
          </cell>
          <cell r="D256" t="str">
            <v>Operación</v>
          </cell>
          <cell r="E256">
            <v>751717.60399999993</v>
          </cell>
          <cell r="F256">
            <v>768677.38900000032</v>
          </cell>
          <cell r="G256">
            <v>747701.49699999986</v>
          </cell>
          <cell r="H256">
            <v>728509.19799999997</v>
          </cell>
          <cell r="I256">
            <v>709985.71</v>
          </cell>
          <cell r="J256">
            <v>673276.90600000008</v>
          </cell>
          <cell r="K256">
            <v>610554.39299999992</v>
          </cell>
          <cell r="L256">
            <v>1039255.504</v>
          </cell>
          <cell r="M256">
            <v>1420157.1789999995</v>
          </cell>
          <cell r="N256">
            <v>1157219.1060000001</v>
          </cell>
          <cell r="O256">
            <v>1015163.4050000001</v>
          </cell>
          <cell r="P256">
            <v>2039496.4090000005</v>
          </cell>
          <cell r="Q256">
            <v>11661714.299999999</v>
          </cell>
        </row>
        <row r="257">
          <cell r="A257" t="str">
            <v>42o00</v>
          </cell>
          <cell r="B257">
            <v>685</v>
          </cell>
          <cell r="D257" t="str">
            <v>Operación Interna</v>
          </cell>
          <cell r="E257">
            <v>733439.38099999994</v>
          </cell>
          <cell r="F257">
            <v>705934.17000000027</v>
          </cell>
          <cell r="G257">
            <v>687871.60999999987</v>
          </cell>
          <cell r="H257">
            <v>705513.86499999999</v>
          </cell>
          <cell r="I257">
            <v>656529.37300000002</v>
          </cell>
          <cell r="J257">
            <v>660116.54500000004</v>
          </cell>
          <cell r="K257">
            <v>513752.35699999996</v>
          </cell>
          <cell r="L257">
            <v>1010050.2629999999</v>
          </cell>
          <cell r="M257">
            <v>1420157.1789999995</v>
          </cell>
          <cell r="N257">
            <v>1157219.1060000001</v>
          </cell>
          <cell r="O257">
            <v>1015163.4050000001</v>
          </cell>
          <cell r="P257">
            <v>2039496.4090000005</v>
          </cell>
          <cell r="Q257">
            <v>11305243.663000001</v>
          </cell>
        </row>
        <row r="258">
          <cell r="A258" t="str">
            <v>44o00</v>
          </cell>
          <cell r="B258">
            <v>1597</v>
          </cell>
          <cell r="D258" t="str">
            <v>Operación Externa</v>
          </cell>
          <cell r="E258">
            <v>18278.222999999998</v>
          </cell>
          <cell r="F258">
            <v>62743.218999999997</v>
          </cell>
          <cell r="G258">
            <v>59829.887000000002</v>
          </cell>
          <cell r="H258">
            <v>22995.332999999995</v>
          </cell>
          <cell r="I258">
            <v>53456.336999999992</v>
          </cell>
          <cell r="J258">
            <v>13160.361000000001</v>
          </cell>
          <cell r="K258">
            <v>96802.035999999993</v>
          </cell>
          <cell r="L258">
            <v>29205.240999999998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356470.63699999993</v>
          </cell>
        </row>
        <row r="259">
          <cell r="A259" t="str">
            <v>41o00</v>
          </cell>
          <cell r="B259">
            <v>229</v>
          </cell>
          <cell r="D259" t="str">
            <v>Operación Presupuesto</v>
          </cell>
          <cell r="E259">
            <v>751717.60399999993</v>
          </cell>
          <cell r="F259">
            <v>768677.38900000032</v>
          </cell>
          <cell r="G259">
            <v>747701.49699999986</v>
          </cell>
          <cell r="H259">
            <v>728509.19799999997</v>
          </cell>
          <cell r="I259">
            <v>709985.71</v>
          </cell>
          <cell r="J259">
            <v>673276.90600000008</v>
          </cell>
          <cell r="K259">
            <v>610554.39299999992</v>
          </cell>
          <cell r="L259">
            <v>1039255.504</v>
          </cell>
          <cell r="M259">
            <v>1420157.1789999995</v>
          </cell>
          <cell r="N259">
            <v>1157219.1060000001</v>
          </cell>
          <cell r="O259">
            <v>1015163.4050000001</v>
          </cell>
          <cell r="P259">
            <v>2039496.4090000005</v>
          </cell>
          <cell r="Q259">
            <v>11661714.299999999</v>
          </cell>
        </row>
        <row r="260">
          <cell r="A260" t="str">
            <v>41o02</v>
          </cell>
          <cell r="B260">
            <v>231</v>
          </cell>
          <cell r="D260" t="str">
            <v>Materiales y Suministros</v>
          </cell>
          <cell r="E260">
            <v>128604.639</v>
          </cell>
          <cell r="F260">
            <v>275149.72200000001</v>
          </cell>
          <cell r="G260">
            <v>139393.14000000001</v>
          </cell>
          <cell r="H260">
            <v>55891.866000000002</v>
          </cell>
          <cell r="I260">
            <v>129936.96800000001</v>
          </cell>
          <cell r="J260">
            <v>170648.70199999999</v>
          </cell>
          <cell r="K260">
            <v>75849.768000000011</v>
          </cell>
          <cell r="L260">
            <v>96267.114000000001</v>
          </cell>
          <cell r="M260">
            <v>480785.91</v>
          </cell>
          <cell r="N260">
            <v>328008.41800000001</v>
          </cell>
          <cell r="O260">
            <v>312246.717</v>
          </cell>
          <cell r="P260">
            <v>487028.52500000002</v>
          </cell>
          <cell r="Q260">
            <v>2679811.4890000001</v>
          </cell>
        </row>
        <row r="261">
          <cell r="A261" t="str">
            <v>4AoOt</v>
          </cell>
          <cell r="D261" t="str">
            <v>Operación Ajuste Otros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4To26</v>
          </cell>
          <cell r="D262" t="str">
            <v>Operación Jubilados Ajustado Tot</v>
          </cell>
          <cell r="E262">
            <v>100000</v>
          </cell>
          <cell r="F262">
            <v>0</v>
          </cell>
          <cell r="G262">
            <v>100000</v>
          </cell>
          <cell r="H262">
            <v>155402.63399999999</v>
          </cell>
          <cell r="I262">
            <v>155402.63399999999</v>
          </cell>
          <cell r="J262">
            <v>0</v>
          </cell>
          <cell r="K262">
            <v>0</v>
          </cell>
          <cell r="L262">
            <v>452685.489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963490.75699999998</v>
          </cell>
        </row>
        <row r="263">
          <cell r="A263" t="str">
            <v>4Ao26</v>
          </cell>
          <cell r="D263" t="str">
            <v>Operación Ajuste Jubilados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4ToSS</v>
          </cell>
          <cell r="D264" t="str">
            <v>SUELDOS Y SALARIOS OPERACIÓN</v>
          </cell>
          <cell r="E264">
            <v>471092.07899999997</v>
          </cell>
          <cell r="F264">
            <v>349357.33300000004</v>
          </cell>
          <cell r="G264">
            <v>496889.84600000008</v>
          </cell>
          <cell r="H264">
            <v>633670.15399999998</v>
          </cell>
          <cell r="I264">
            <v>524010.26699999999</v>
          </cell>
          <cell r="J264">
            <v>434048.60800000001</v>
          </cell>
          <cell r="K264">
            <v>382894.21500000003</v>
          </cell>
          <cell r="L264">
            <v>849114.09899999993</v>
          </cell>
          <cell r="M264">
            <v>493283.58399999992</v>
          </cell>
          <cell r="N264">
            <v>572751.18400000001</v>
          </cell>
          <cell r="O264">
            <v>471883.63899999997</v>
          </cell>
          <cell r="P264">
            <v>1078159.344</v>
          </cell>
          <cell r="Q264">
            <v>6757154.352</v>
          </cell>
        </row>
        <row r="265">
          <cell r="A265" t="str">
            <v>4AoSS</v>
          </cell>
          <cell r="D265" t="str">
            <v>Ajuste a Sueldos y Sal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41o01</v>
          </cell>
          <cell r="B266">
            <v>230</v>
          </cell>
          <cell r="E266">
            <v>197574.932</v>
          </cell>
          <cell r="F266">
            <v>184478.59700000001</v>
          </cell>
          <cell r="G266">
            <v>203839.18100000001</v>
          </cell>
          <cell r="H266">
            <v>270832.67</v>
          </cell>
          <cell r="I266">
            <v>195842.174</v>
          </cell>
          <cell r="J266">
            <v>184505.66800000001</v>
          </cell>
          <cell r="K266">
            <v>215413.85700000002</v>
          </cell>
          <cell r="L266">
            <v>196560.30100000001</v>
          </cell>
          <cell r="M266">
            <v>220045.22099999999</v>
          </cell>
          <cell r="N266">
            <v>280307.772</v>
          </cell>
          <cell r="O266">
            <v>215551.13399999999</v>
          </cell>
          <cell r="P266">
            <v>547778.18200000003</v>
          </cell>
          <cell r="Q266">
            <v>2912729.6890000002</v>
          </cell>
        </row>
        <row r="267">
          <cell r="A267" t="str">
            <v>41o24</v>
          </cell>
          <cell r="B267">
            <v>253</v>
          </cell>
          <cell r="E267">
            <v>0</v>
          </cell>
          <cell r="F267">
            <v>0</v>
          </cell>
          <cell r="G267">
            <v>19601.046999999999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49.326000000000001</v>
          </cell>
          <cell r="N267">
            <v>0</v>
          </cell>
          <cell r="O267">
            <v>0</v>
          </cell>
          <cell r="P267">
            <v>47.457999999999998</v>
          </cell>
          <cell r="Q267">
            <v>19697.830999999998</v>
          </cell>
        </row>
        <row r="268">
          <cell r="A268" t="str">
            <v>41o25</v>
          </cell>
          <cell r="B268">
            <v>254</v>
          </cell>
          <cell r="E268">
            <v>1050.999</v>
          </cell>
          <cell r="F268">
            <v>7771.2390000000005</v>
          </cell>
          <cell r="G268">
            <v>11484.307000000001</v>
          </cell>
          <cell r="H268">
            <v>598.13900000000001</v>
          </cell>
          <cell r="I268">
            <v>1857.232</v>
          </cell>
          <cell r="J268">
            <v>6811.7880000000005</v>
          </cell>
          <cell r="K268">
            <v>8516.6370000000006</v>
          </cell>
          <cell r="L268">
            <v>6367.009</v>
          </cell>
          <cell r="M268">
            <v>55158.614000000001</v>
          </cell>
          <cell r="N268">
            <v>33052.822999999997</v>
          </cell>
          <cell r="O268">
            <v>42078.688999999998</v>
          </cell>
          <cell r="P268">
            <v>143676.50199999998</v>
          </cell>
          <cell r="Q268">
            <v>318423.978</v>
          </cell>
        </row>
        <row r="269">
          <cell r="A269" t="str">
            <v>41o26</v>
          </cell>
          <cell r="B269">
            <v>255</v>
          </cell>
          <cell r="E269">
            <v>100000</v>
          </cell>
          <cell r="F269">
            <v>0</v>
          </cell>
          <cell r="G269">
            <v>100000</v>
          </cell>
          <cell r="H269">
            <v>155402.63399999999</v>
          </cell>
          <cell r="I269">
            <v>155402.63399999999</v>
          </cell>
          <cell r="J269">
            <v>0</v>
          </cell>
          <cell r="K269">
            <v>0</v>
          </cell>
          <cell r="L269">
            <v>452685.489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963490.75699999998</v>
          </cell>
        </row>
        <row r="270">
          <cell r="A270" t="str">
            <v>41o32</v>
          </cell>
          <cell r="B270">
            <v>261</v>
          </cell>
          <cell r="E270">
            <v>1784.4069999999999</v>
          </cell>
          <cell r="F270">
            <v>960.60599999999999</v>
          </cell>
          <cell r="G270">
            <v>495.56299999999999</v>
          </cell>
          <cell r="H270">
            <v>2971.5880000000002</v>
          </cell>
          <cell r="I270">
            <v>2686.9459999999999</v>
          </cell>
          <cell r="J270">
            <v>1701.32</v>
          </cell>
          <cell r="K270">
            <v>1596.2380000000001</v>
          </cell>
          <cell r="L270">
            <v>1634.1410000000001</v>
          </cell>
          <cell r="M270">
            <v>3997.4560000000001</v>
          </cell>
          <cell r="N270">
            <v>3316</v>
          </cell>
          <cell r="O270">
            <v>3567.366</v>
          </cell>
          <cell r="P270">
            <v>6843.1659999999993</v>
          </cell>
          <cell r="Q270">
            <v>31554.796999999999</v>
          </cell>
        </row>
        <row r="271">
          <cell r="A271" t="str">
            <v>41o34</v>
          </cell>
          <cell r="B271">
            <v>263</v>
          </cell>
          <cell r="E271">
            <v>95419.576000000001</v>
          </cell>
          <cell r="F271">
            <v>88605.457999999999</v>
          </cell>
          <cell r="G271">
            <v>93904.922999999995</v>
          </cell>
          <cell r="H271">
            <v>120947.573</v>
          </cell>
          <cell r="I271">
            <v>97090.884000000005</v>
          </cell>
          <cell r="J271">
            <v>170292.28400000001</v>
          </cell>
          <cell r="K271">
            <v>104338.141</v>
          </cell>
          <cell r="L271">
            <v>98840.221000000005</v>
          </cell>
          <cell r="M271">
            <v>129610.349</v>
          </cell>
          <cell r="N271">
            <v>146612.63399999999</v>
          </cell>
          <cell r="O271">
            <v>123967.019</v>
          </cell>
          <cell r="P271">
            <v>246931.003</v>
          </cell>
          <cell r="Q271">
            <v>1516560.0650000004</v>
          </cell>
        </row>
        <row r="272">
          <cell r="A272" t="str">
            <v>41o39</v>
          </cell>
          <cell r="B272">
            <v>268</v>
          </cell>
          <cell r="E272">
            <v>61936.402000000002</v>
          </cell>
          <cell r="F272">
            <v>61241.478999999999</v>
          </cell>
          <cell r="G272">
            <v>61244.444000000003</v>
          </cell>
          <cell r="H272">
            <v>75574.903000000006</v>
          </cell>
          <cell r="I272">
            <v>63437.321000000004</v>
          </cell>
          <cell r="J272">
            <v>61909.22</v>
          </cell>
          <cell r="K272">
            <v>44555.341</v>
          </cell>
          <cell r="L272">
            <v>86497.118000000002</v>
          </cell>
          <cell r="M272">
            <v>73697.714000000007</v>
          </cell>
          <cell r="N272">
            <v>97929.154999999999</v>
          </cell>
          <cell r="O272">
            <v>76827.081000000006</v>
          </cell>
          <cell r="P272">
            <v>114653.264</v>
          </cell>
          <cell r="Q272">
            <v>879503.44200000004</v>
          </cell>
        </row>
        <row r="273">
          <cell r="A273" t="str">
            <v>41o03</v>
          </cell>
          <cell r="B273">
            <v>232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41o06</v>
          </cell>
          <cell r="B274">
            <v>235</v>
          </cell>
          <cell r="E274">
            <v>13325.763000000001</v>
          </cell>
          <cell r="F274">
            <v>6299.9539999999997</v>
          </cell>
          <cell r="G274">
            <v>6320.3810000000003</v>
          </cell>
          <cell r="H274">
            <v>7342.6469999999999</v>
          </cell>
          <cell r="I274">
            <v>7693.076</v>
          </cell>
          <cell r="J274">
            <v>8828.3279999999995</v>
          </cell>
          <cell r="K274">
            <v>8474.0010000000002</v>
          </cell>
          <cell r="L274">
            <v>6529.82</v>
          </cell>
          <cell r="M274">
            <v>10724.904</v>
          </cell>
          <cell r="N274">
            <v>11532.8</v>
          </cell>
          <cell r="O274">
            <v>9892.35</v>
          </cell>
          <cell r="P274">
            <v>18229.769</v>
          </cell>
          <cell r="Q274">
            <v>115193.79300000002</v>
          </cell>
        </row>
        <row r="276">
          <cell r="A276" t="str">
            <v>S.H.C.P.</v>
          </cell>
        </row>
        <row r="277">
          <cell r="E277">
            <v>49625.652000000002</v>
          </cell>
          <cell r="F277">
            <v>76116.906000000003</v>
          </cell>
          <cell r="G277">
            <v>50554.364000000001</v>
          </cell>
          <cell r="H277">
            <v>21817.717999999997</v>
          </cell>
          <cell r="I277">
            <v>28031.305</v>
          </cell>
          <cell r="J277">
            <v>57307.148000000001</v>
          </cell>
          <cell r="K277">
            <v>51777.760999999999</v>
          </cell>
          <cell r="L277">
            <v>41751.913</v>
          </cell>
          <cell r="M277">
            <v>169108.54300000001</v>
          </cell>
          <cell r="N277">
            <v>-24930.14</v>
          </cell>
          <cell r="O277">
            <v>184078.935</v>
          </cell>
          <cell r="P277">
            <v>101599.21100000001</v>
          </cell>
        </row>
        <row r="278">
          <cell r="A278" t="str">
            <v>00445</v>
          </cell>
          <cell r="B278">
            <v>405</v>
          </cell>
          <cell r="E278">
            <v>0</v>
          </cell>
          <cell r="F278">
            <v>0</v>
          </cell>
          <cell r="G278">
            <v>0</v>
          </cell>
          <cell r="H278">
            <v>1.17</v>
          </cell>
          <cell r="I278">
            <v>0</v>
          </cell>
          <cell r="J278">
            <v>0.3</v>
          </cell>
          <cell r="K278">
            <v>0</v>
          </cell>
          <cell r="L278">
            <v>0</v>
          </cell>
          <cell r="M278">
            <v>19088.638999999999</v>
          </cell>
          <cell r="N278">
            <v>-127265.749</v>
          </cell>
          <cell r="O278">
            <v>74846.588999999993</v>
          </cell>
          <cell r="P278">
            <v>-50832.608</v>
          </cell>
        </row>
        <row r="279">
          <cell r="A279" t="str">
            <v>00457</v>
          </cell>
          <cell r="B279">
            <v>412</v>
          </cell>
          <cell r="E279">
            <v>49625.652000000002</v>
          </cell>
          <cell r="F279">
            <v>76116.906000000003</v>
          </cell>
          <cell r="G279">
            <v>50554.364000000001</v>
          </cell>
          <cell r="H279">
            <v>21816.547999999999</v>
          </cell>
          <cell r="I279">
            <v>28031.305</v>
          </cell>
          <cell r="J279">
            <v>57306.847999999998</v>
          </cell>
          <cell r="K279">
            <v>51777.760999999999</v>
          </cell>
          <cell r="L279">
            <v>41751.913</v>
          </cell>
          <cell r="M279">
            <v>138725.236</v>
          </cell>
          <cell r="N279">
            <v>90112.706999999995</v>
          </cell>
          <cell r="O279">
            <v>82453.460000000006</v>
          </cell>
          <cell r="P279">
            <v>111518.15000000001</v>
          </cell>
        </row>
        <row r="280">
          <cell r="A280" t="str">
            <v>00458</v>
          </cell>
          <cell r="B280">
            <v>41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11294.668</v>
          </cell>
          <cell r="N280">
            <v>12222.902</v>
          </cell>
          <cell r="O280">
            <v>26778.885999999999</v>
          </cell>
          <cell r="P280">
            <v>40913.669000000002</v>
          </cell>
        </row>
        <row r="283">
          <cell r="A283" t="str">
            <v>CORPORATIVO</v>
          </cell>
        </row>
        <row r="285">
          <cell r="A285" t="str">
            <v>GASTOS</v>
          </cell>
        </row>
        <row r="286">
          <cell r="A286" t="str">
            <v>5Ti00</v>
          </cell>
          <cell r="D286" t="str">
            <v>Inversión</v>
          </cell>
          <cell r="E286">
            <v>19094.603000000003</v>
          </cell>
          <cell r="F286">
            <v>65965.092000000004</v>
          </cell>
          <cell r="G286">
            <v>33088.627</v>
          </cell>
          <cell r="H286">
            <v>5806.4949999999999</v>
          </cell>
          <cell r="I286">
            <v>994.69200000000001</v>
          </cell>
          <cell r="J286">
            <v>2868.8680000000004</v>
          </cell>
          <cell r="K286">
            <v>2056.7529999999997</v>
          </cell>
          <cell r="L286">
            <v>206.86799999999999</v>
          </cell>
          <cell r="M286">
            <v>87824.524000000005</v>
          </cell>
          <cell r="N286">
            <v>87067.885000000009</v>
          </cell>
          <cell r="O286">
            <v>57303.743999999999</v>
          </cell>
          <cell r="P286">
            <v>98816.813000000009</v>
          </cell>
          <cell r="Q286">
            <v>461094.96400000004</v>
          </cell>
        </row>
        <row r="287">
          <cell r="A287" t="str">
            <v>52i00</v>
          </cell>
          <cell r="B287">
            <v>802</v>
          </cell>
          <cell r="D287" t="str">
            <v>Inversión Interna</v>
          </cell>
          <cell r="E287">
            <v>6170.1620000000039</v>
          </cell>
          <cell r="F287">
            <v>15994.219000000005</v>
          </cell>
          <cell r="G287">
            <v>2588.1679999999978</v>
          </cell>
          <cell r="H287">
            <v>3364.3420000000001</v>
          </cell>
          <cell r="I287">
            <v>342</v>
          </cell>
          <cell r="J287">
            <v>322.62100000000009</v>
          </cell>
          <cell r="K287">
            <v>713.54899999999975</v>
          </cell>
          <cell r="L287">
            <v>0</v>
          </cell>
          <cell r="M287">
            <v>56661.388000000006</v>
          </cell>
          <cell r="N287">
            <v>71593.83600000001</v>
          </cell>
          <cell r="O287">
            <v>43536.248</v>
          </cell>
          <cell r="P287">
            <v>85229.963000000003</v>
          </cell>
          <cell r="Q287">
            <v>286516.49600000004</v>
          </cell>
        </row>
        <row r="288">
          <cell r="A288" t="str">
            <v>54i00</v>
          </cell>
          <cell r="B288">
            <v>1714</v>
          </cell>
          <cell r="D288" t="str">
            <v>Inversión Externa - 323</v>
          </cell>
          <cell r="E288">
            <v>12924.440999999999</v>
          </cell>
          <cell r="F288">
            <v>49970.873</v>
          </cell>
          <cell r="G288">
            <v>30500.459000000003</v>
          </cell>
          <cell r="H288">
            <v>2442.1529999999998</v>
          </cell>
          <cell r="I288">
            <v>652.69200000000001</v>
          </cell>
          <cell r="J288">
            <v>2546.2470000000003</v>
          </cell>
          <cell r="K288">
            <v>1343.204</v>
          </cell>
          <cell r="L288">
            <v>206.86799999999999</v>
          </cell>
          <cell r="M288">
            <v>31163.135999999999</v>
          </cell>
          <cell r="N288">
            <v>15474.049000000001</v>
          </cell>
          <cell r="O288">
            <v>13767.495999999999</v>
          </cell>
          <cell r="P288">
            <v>13586.85</v>
          </cell>
          <cell r="Q288">
            <v>174578.46800000002</v>
          </cell>
        </row>
        <row r="289">
          <cell r="A289" t="str">
            <v>51i00</v>
          </cell>
          <cell r="B289">
            <v>346</v>
          </cell>
          <cell r="D289" t="str">
            <v>Inversión física  total</v>
          </cell>
          <cell r="E289">
            <v>19094.603000000003</v>
          </cell>
          <cell r="F289">
            <v>65965.092000000004</v>
          </cell>
          <cell r="G289">
            <v>33088.627</v>
          </cell>
          <cell r="H289">
            <v>5806.4949999999999</v>
          </cell>
          <cell r="I289">
            <v>994.69200000000001</v>
          </cell>
          <cell r="J289">
            <v>2868.8680000000004</v>
          </cell>
          <cell r="K289">
            <v>2056.7529999999997</v>
          </cell>
          <cell r="L289">
            <v>206.86799999999999</v>
          </cell>
          <cell r="M289">
            <v>87824.524000000005</v>
          </cell>
          <cell r="N289">
            <v>87067.885000000009</v>
          </cell>
          <cell r="O289">
            <v>57303.743999999999</v>
          </cell>
          <cell r="P289">
            <v>98816.813000000009</v>
          </cell>
          <cell r="Q289">
            <v>461094.96400000004</v>
          </cell>
        </row>
        <row r="290">
          <cell r="A290" t="str">
            <v>51i18</v>
          </cell>
          <cell r="B290">
            <v>364</v>
          </cell>
          <cell r="D290" t="str">
            <v>Bienes Muebles e Inmuebles</v>
          </cell>
          <cell r="E290">
            <v>17251.452000000001</v>
          </cell>
          <cell r="F290">
            <v>63751.722999999998</v>
          </cell>
          <cell r="G290">
            <v>33058.014999999999</v>
          </cell>
          <cell r="H290">
            <v>3318.306</v>
          </cell>
          <cell r="I290">
            <v>994.69200000000001</v>
          </cell>
          <cell r="J290">
            <v>2393.9750000000004</v>
          </cell>
          <cell r="K290">
            <v>2056.7529999999997</v>
          </cell>
          <cell r="L290">
            <v>206.86799999999999</v>
          </cell>
          <cell r="M290">
            <v>66060.524000000005</v>
          </cell>
          <cell r="N290">
            <v>65929.835000000006</v>
          </cell>
          <cell r="O290">
            <v>45166.341</v>
          </cell>
          <cell r="P290">
            <v>77235.40800000001</v>
          </cell>
          <cell r="Q290">
            <v>377423.89200000005</v>
          </cell>
        </row>
        <row r="291">
          <cell r="A291" t="str">
            <v>51i23</v>
          </cell>
          <cell r="B291">
            <v>369</v>
          </cell>
          <cell r="D291" t="str">
            <v>Inversión financiera Total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54i23</v>
          </cell>
          <cell r="B292">
            <v>1737</v>
          </cell>
          <cell r="D292" t="str">
            <v>Inversión financiera Externa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5Ai00</v>
          </cell>
          <cell r="D293" t="str">
            <v xml:space="preserve">Inversión Ajuste </v>
          </cell>
          <cell r="Q293">
            <v>0</v>
          </cell>
        </row>
        <row r="294">
          <cell r="A294" t="str">
            <v>5ti19</v>
          </cell>
          <cell r="D294" t="str">
            <v>Pidiregas 319 Ajustado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51i19</v>
          </cell>
          <cell r="B295">
            <v>365</v>
          </cell>
          <cell r="D295" t="str">
            <v>Pidiregas 319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5Ai19</v>
          </cell>
          <cell r="D296" t="str">
            <v>Inversión Ajuste Pidiregas 319</v>
          </cell>
          <cell r="Q296">
            <v>0</v>
          </cell>
        </row>
        <row r="298">
          <cell r="A298" t="str">
            <v>5To00</v>
          </cell>
          <cell r="D298" t="str">
            <v>Operación</v>
          </cell>
          <cell r="E298">
            <v>1811518.7150000001</v>
          </cell>
          <cell r="F298">
            <v>1106354.5449999997</v>
          </cell>
          <cell r="G298">
            <v>1618045.1740000001</v>
          </cell>
          <cell r="H298">
            <v>1783911.1259999999</v>
          </cell>
          <cell r="I298">
            <v>2340404.5720000002</v>
          </cell>
          <cell r="J298">
            <v>1357261.8620000002</v>
          </cell>
          <cell r="K298">
            <v>1482232.7709999997</v>
          </cell>
          <cell r="L298">
            <v>2691390.7719999994</v>
          </cell>
          <cell r="M298">
            <v>2348987.09</v>
          </cell>
          <cell r="N298">
            <v>2369222.6299999994</v>
          </cell>
          <cell r="O298">
            <v>1993509.2939999995</v>
          </cell>
          <cell r="P298">
            <v>2704848.5829999996</v>
          </cell>
          <cell r="Q298">
            <v>23607687.134</v>
          </cell>
        </row>
        <row r="299">
          <cell r="A299" t="str">
            <v>52o00</v>
          </cell>
          <cell r="B299">
            <v>761</v>
          </cell>
          <cell r="D299" t="str">
            <v>Operación Interna</v>
          </cell>
          <cell r="E299">
            <v>1753575.331</v>
          </cell>
          <cell r="F299">
            <v>1014062.6859999998</v>
          </cell>
          <cell r="G299">
            <v>1591694.5590000001</v>
          </cell>
          <cell r="H299">
            <v>1776245.9279999998</v>
          </cell>
          <cell r="I299">
            <v>2310218.9960000003</v>
          </cell>
          <cell r="J299">
            <v>1313499.6240000003</v>
          </cell>
          <cell r="K299">
            <v>1443510.0989999997</v>
          </cell>
          <cell r="L299">
            <v>2679057.0369999995</v>
          </cell>
          <cell r="M299">
            <v>2285190.8470000001</v>
          </cell>
          <cell r="N299">
            <v>2217436.4839999992</v>
          </cell>
          <cell r="O299">
            <v>1814628.5379999995</v>
          </cell>
          <cell r="P299">
            <v>2534948.1559999995</v>
          </cell>
          <cell r="Q299">
            <v>22734068.284999996</v>
          </cell>
        </row>
        <row r="300">
          <cell r="A300" t="str">
            <v>54o00</v>
          </cell>
          <cell r="B300">
            <v>1673</v>
          </cell>
          <cell r="D300" t="str">
            <v>Operación Externa</v>
          </cell>
          <cell r="E300">
            <v>57943.384000000005</v>
          </cell>
          <cell r="F300">
            <v>92291.858999999997</v>
          </cell>
          <cell r="G300">
            <v>26350.614999999998</v>
          </cell>
          <cell r="H300">
            <v>7665.1980000000003</v>
          </cell>
          <cell r="I300">
            <v>30185.575999999997</v>
          </cell>
          <cell r="J300">
            <v>43762.238000000005</v>
          </cell>
          <cell r="K300">
            <v>38722.671999999999</v>
          </cell>
          <cell r="L300">
            <v>12333.734999999999</v>
          </cell>
          <cell r="M300">
            <v>63796.243000000002</v>
          </cell>
          <cell r="N300">
            <v>151786.14599999995</v>
          </cell>
          <cell r="O300">
            <v>178880.75599999996</v>
          </cell>
          <cell r="P300">
            <v>169900.427</v>
          </cell>
          <cell r="Q300">
            <v>873618.84899999993</v>
          </cell>
        </row>
        <row r="301">
          <cell r="A301" t="str">
            <v>51o00</v>
          </cell>
          <cell r="B301">
            <v>305</v>
          </cell>
          <cell r="D301" t="str">
            <v>Operación Presupuesto</v>
          </cell>
          <cell r="E301">
            <v>1811518.7150000001</v>
          </cell>
          <cell r="F301">
            <v>1106354.5449999997</v>
          </cell>
          <cell r="G301">
            <v>1618045.1740000001</v>
          </cell>
          <cell r="H301">
            <v>1783911.1259999999</v>
          </cell>
          <cell r="I301">
            <v>2340404.5720000002</v>
          </cell>
          <cell r="J301">
            <v>1357261.8620000002</v>
          </cell>
          <cell r="K301">
            <v>1482232.7709999997</v>
          </cell>
          <cell r="L301">
            <v>2691390.7719999994</v>
          </cell>
          <cell r="M301">
            <v>2348987.09</v>
          </cell>
          <cell r="N301">
            <v>2369222.6299999994</v>
          </cell>
          <cell r="O301">
            <v>1993509.2939999995</v>
          </cell>
          <cell r="P301">
            <v>2704848.5829999996</v>
          </cell>
          <cell r="Q301">
            <v>23607687.134</v>
          </cell>
        </row>
        <row r="302">
          <cell r="A302" t="str">
            <v>51o02</v>
          </cell>
          <cell r="B302">
            <v>307</v>
          </cell>
          <cell r="D302" t="str">
            <v>Materiales y Suministros</v>
          </cell>
          <cell r="E302">
            <v>133290.353</v>
          </cell>
          <cell r="F302">
            <v>141154.32500000001</v>
          </cell>
          <cell r="G302">
            <v>85226.14</v>
          </cell>
          <cell r="H302">
            <v>125515.46799999999</v>
          </cell>
          <cell r="I302">
            <v>249805.28200000001</v>
          </cell>
          <cell r="J302">
            <v>222629.73800000001</v>
          </cell>
          <cell r="K302">
            <v>243490.48499999999</v>
          </cell>
          <cell r="L302">
            <v>302238.01700000005</v>
          </cell>
          <cell r="M302">
            <v>284263.72499999998</v>
          </cell>
          <cell r="N302">
            <v>263297.79499999998</v>
          </cell>
          <cell r="O302">
            <v>264260.27299999999</v>
          </cell>
          <cell r="P302">
            <v>214454.84099999996</v>
          </cell>
          <cell r="Q302">
            <v>2529626.4419999998</v>
          </cell>
        </row>
        <row r="303">
          <cell r="A303" t="str">
            <v>5AoOt</v>
          </cell>
          <cell r="D303" t="str">
            <v>Operación Ajuste Otros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5To26</v>
          </cell>
          <cell r="D304" t="str">
            <v>Operación Jubilados Ajustado Tot</v>
          </cell>
          <cell r="E304">
            <v>661428.571</v>
          </cell>
          <cell r="F304">
            <v>0</v>
          </cell>
          <cell r="G304">
            <v>561428.571</v>
          </cell>
          <cell r="H304">
            <v>749363.23900000006</v>
          </cell>
          <cell r="I304">
            <v>748363.23900000006</v>
          </cell>
          <cell r="J304">
            <v>0</v>
          </cell>
          <cell r="K304">
            <v>0</v>
          </cell>
          <cell r="L304">
            <v>1330264.4350000001</v>
          </cell>
          <cell r="M304">
            <v>500651.88299999997</v>
          </cell>
          <cell r="N304">
            <v>0</v>
          </cell>
          <cell r="O304">
            <v>0</v>
          </cell>
          <cell r="P304">
            <v>-2.3283064365386963E-10</v>
          </cell>
          <cell r="Q304">
            <v>4551499.9380000001</v>
          </cell>
        </row>
        <row r="305">
          <cell r="A305" t="str">
            <v>5Ao26</v>
          </cell>
          <cell r="D305" t="str">
            <v>Operación Ajuste Jubilados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5ToSS</v>
          </cell>
          <cell r="D306" t="str">
            <v>SUELDOS Y SALARIOS OPERACIÓN</v>
          </cell>
          <cell r="E306">
            <v>1416797.773</v>
          </cell>
          <cell r="F306">
            <v>702987.0199999999</v>
          </cell>
          <cell r="G306">
            <v>1350594.1070000001</v>
          </cell>
          <cell r="H306">
            <v>1502876.1439999999</v>
          </cell>
          <cell r="I306">
            <v>1769969.7210000004</v>
          </cell>
          <cell r="J306">
            <v>877695.54599999997</v>
          </cell>
          <cell r="K306">
            <v>746126.22100000014</v>
          </cell>
          <cell r="L306">
            <v>2130213.0149999997</v>
          </cell>
          <cell r="M306">
            <v>1455198.3990000002</v>
          </cell>
          <cell r="N306">
            <v>1365041.2680000002</v>
          </cell>
          <cell r="O306">
            <v>874023.10499999986</v>
          </cell>
          <cell r="P306">
            <v>982836.18999999971</v>
          </cell>
          <cell r="Q306">
            <v>15174358.509</v>
          </cell>
        </row>
        <row r="307">
          <cell r="A307" t="str">
            <v>5AoSS</v>
          </cell>
          <cell r="D307" t="str">
            <v>Ajuste a Sueldos y Sal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51o01</v>
          </cell>
          <cell r="B308">
            <v>306</v>
          </cell>
          <cell r="E308">
            <v>361569.04100000003</v>
          </cell>
          <cell r="F308">
            <v>328661.06099999999</v>
          </cell>
          <cell r="G308">
            <v>383877.95600000001</v>
          </cell>
          <cell r="H308">
            <v>386084.02400000003</v>
          </cell>
          <cell r="I308">
            <v>527726.62100000004</v>
          </cell>
          <cell r="J308">
            <v>377078.10800000001</v>
          </cell>
          <cell r="K308">
            <v>365098.00900000002</v>
          </cell>
          <cell r="L308">
            <v>406516.533</v>
          </cell>
          <cell r="M308">
            <v>419129.73100000003</v>
          </cell>
          <cell r="N308">
            <v>620201.19999999995</v>
          </cell>
          <cell r="O308">
            <v>420988.42499999999</v>
          </cell>
          <cell r="P308">
            <v>601340.97</v>
          </cell>
          <cell r="Q308">
            <v>5198271.6789999995</v>
          </cell>
        </row>
        <row r="309">
          <cell r="A309" t="str">
            <v>51o24</v>
          </cell>
          <cell r="B309">
            <v>329</v>
          </cell>
          <cell r="E309">
            <v>0</v>
          </cell>
          <cell r="F309">
            <v>0</v>
          </cell>
          <cell r="G309">
            <v>42764.54600000000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42764.546000000002</v>
          </cell>
        </row>
        <row r="310">
          <cell r="A310" t="str">
            <v>51o25</v>
          </cell>
          <cell r="B310">
            <v>330</v>
          </cell>
          <cell r="E310">
            <v>24054.131000000001</v>
          </cell>
          <cell r="F310">
            <v>24863.054</v>
          </cell>
          <cell r="G310">
            <v>11996.481</v>
          </cell>
          <cell r="H310">
            <v>15647.091</v>
          </cell>
          <cell r="I310">
            <v>13231.328</v>
          </cell>
          <cell r="J310">
            <v>13916.793</v>
          </cell>
          <cell r="K310">
            <v>12674.047</v>
          </cell>
          <cell r="L310">
            <v>21919.938000000002</v>
          </cell>
          <cell r="M310">
            <v>15945.459000000001</v>
          </cell>
          <cell r="N310">
            <v>24882.719000000001</v>
          </cell>
          <cell r="O310">
            <v>4708.933</v>
          </cell>
          <cell r="P310">
            <v>-12502.072</v>
          </cell>
          <cell r="Q310">
            <v>171337.902</v>
          </cell>
        </row>
        <row r="311">
          <cell r="A311" t="str">
            <v>51o26</v>
          </cell>
          <cell r="B311">
            <v>331</v>
          </cell>
          <cell r="E311">
            <v>661428.571</v>
          </cell>
          <cell r="F311">
            <v>0</v>
          </cell>
          <cell r="G311">
            <v>561428.571</v>
          </cell>
          <cell r="H311">
            <v>749363.23900000006</v>
          </cell>
          <cell r="I311">
            <v>748363.23900000006</v>
          </cell>
          <cell r="J311">
            <v>0</v>
          </cell>
          <cell r="K311">
            <v>0</v>
          </cell>
          <cell r="L311">
            <v>1330264.4350000001</v>
          </cell>
          <cell r="M311">
            <v>500651.88299999997</v>
          </cell>
          <cell r="N311">
            <v>0</v>
          </cell>
          <cell r="O311">
            <v>0</v>
          </cell>
          <cell r="P311">
            <v>-2.3283064365386963E-10</v>
          </cell>
          <cell r="Q311">
            <v>4551499.9380000001</v>
          </cell>
        </row>
        <row r="312">
          <cell r="A312" t="str">
            <v>51o32</v>
          </cell>
          <cell r="B312">
            <v>337</v>
          </cell>
          <cell r="E312">
            <v>1776.9970000000001</v>
          </cell>
          <cell r="F312">
            <v>1150.2470000000001</v>
          </cell>
          <cell r="G312">
            <v>1253.8440000000001</v>
          </cell>
          <cell r="H312">
            <v>1128.8790000000001</v>
          </cell>
          <cell r="I312">
            <v>903.41899999999998</v>
          </cell>
          <cell r="J312">
            <v>1264.9739999999999</v>
          </cell>
          <cell r="K312">
            <v>508.34899999999999</v>
          </cell>
          <cell r="L312">
            <v>1256.9290000000001</v>
          </cell>
          <cell r="M312">
            <v>2917.56</v>
          </cell>
          <cell r="N312">
            <v>2917.7170000000001</v>
          </cell>
          <cell r="O312">
            <v>2919.0729999999999</v>
          </cell>
          <cell r="P312">
            <v>20691.815999999999</v>
          </cell>
          <cell r="Q312">
            <v>38689.803999999996</v>
          </cell>
        </row>
        <row r="313">
          <cell r="A313" t="str">
            <v>51o34</v>
          </cell>
          <cell r="B313">
            <v>339</v>
          </cell>
          <cell r="E313">
            <v>149318.24000000002</v>
          </cell>
          <cell r="F313">
            <v>133385.27000000002</v>
          </cell>
          <cell r="G313">
            <v>140890.83199999999</v>
          </cell>
          <cell r="H313">
            <v>139630.68400000001</v>
          </cell>
          <cell r="I313">
            <v>221739.99200000003</v>
          </cell>
          <cell r="J313">
            <v>270400.109</v>
          </cell>
          <cell r="K313">
            <v>155493.45500000002</v>
          </cell>
          <cell r="L313">
            <v>149608.565</v>
          </cell>
          <cell r="M313">
            <v>250509.93</v>
          </cell>
          <cell r="N313">
            <v>360827.14</v>
          </cell>
          <cell r="O313">
            <v>206340.96</v>
          </cell>
          <cell r="P313">
            <v>154094.94899999996</v>
          </cell>
          <cell r="Q313">
            <v>2332240.1260000002</v>
          </cell>
        </row>
        <row r="314">
          <cell r="A314" t="str">
            <v>51o39</v>
          </cell>
          <cell r="B314">
            <v>344</v>
          </cell>
          <cell r="E314">
            <v>199380.171</v>
          </cell>
          <cell r="F314">
            <v>199278.321</v>
          </cell>
          <cell r="G314">
            <v>197480.486</v>
          </cell>
          <cell r="H314">
            <v>199712.859</v>
          </cell>
          <cell r="I314">
            <v>246264.397</v>
          </cell>
          <cell r="J314">
            <v>199992.239</v>
          </cell>
          <cell r="K314">
            <v>199865.31200000001</v>
          </cell>
          <cell r="L314">
            <v>210527.18700000001</v>
          </cell>
          <cell r="M314">
            <v>242218.14</v>
          </cell>
          <cell r="N314">
            <v>330296.14</v>
          </cell>
          <cell r="O314">
            <v>221866.97</v>
          </cell>
          <cell r="P314">
            <v>184068.72699999998</v>
          </cell>
          <cell r="Q314">
            <v>2630950.949</v>
          </cell>
        </row>
        <row r="315">
          <cell r="A315" t="str">
            <v>51o03</v>
          </cell>
          <cell r="B315">
            <v>308</v>
          </cell>
          <cell r="E315">
            <v>0</v>
          </cell>
          <cell r="F315">
            <v>388.94800000000004</v>
          </cell>
          <cell r="G315">
            <v>0</v>
          </cell>
          <cell r="H315">
            <v>193.53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603.83</v>
          </cell>
          <cell r="N315">
            <v>2632.7179999999998</v>
          </cell>
          <cell r="O315">
            <v>2632.7179999999998</v>
          </cell>
          <cell r="P315">
            <v>11085.316999999999</v>
          </cell>
          <cell r="Q315">
            <v>19537.060999999998</v>
          </cell>
        </row>
        <row r="316">
          <cell r="A316" t="str">
            <v>51o06</v>
          </cell>
          <cell r="B316">
            <v>311</v>
          </cell>
          <cell r="E316">
            <v>19270.621999999999</v>
          </cell>
          <cell r="F316">
            <v>15260.119000000001</v>
          </cell>
          <cell r="G316">
            <v>10901.391</v>
          </cell>
          <cell r="H316">
            <v>11115.838</v>
          </cell>
          <cell r="I316">
            <v>11740.725</v>
          </cell>
          <cell r="J316">
            <v>15043.323</v>
          </cell>
          <cell r="K316">
            <v>12487.049000000001</v>
          </cell>
          <cell r="L316">
            <v>10119.428</v>
          </cell>
          <cell r="M316">
            <v>21221.866000000002</v>
          </cell>
          <cell r="N316">
            <v>23283.633999999998</v>
          </cell>
          <cell r="O316">
            <v>14566.026</v>
          </cell>
          <cell r="P316">
            <v>24056.483</v>
          </cell>
          <cell r="Q316">
            <v>189066.50400000002</v>
          </cell>
        </row>
        <row r="319">
          <cell r="A319" t="str">
            <v>S.H.C.P.</v>
          </cell>
        </row>
        <row r="320">
          <cell r="E320">
            <v>752258.06299999997</v>
          </cell>
          <cell r="F320">
            <v>315057.15600000002</v>
          </cell>
          <cell r="G320">
            <v>493253.69900000002</v>
          </cell>
          <cell r="H320">
            <v>100164.99100000001</v>
          </cell>
          <cell r="I320">
            <v>474984.53700000001</v>
          </cell>
          <cell r="J320">
            <v>344764.02600000001</v>
          </cell>
          <cell r="K320">
            <v>495847.82300000003</v>
          </cell>
          <cell r="L320">
            <v>789409.81200000003</v>
          </cell>
          <cell r="M320">
            <v>1410045.831</v>
          </cell>
          <cell r="N320">
            <v>673810.95699999994</v>
          </cell>
          <cell r="O320">
            <v>564818.84900000005</v>
          </cell>
          <cell r="P320">
            <v>468268.55600000004</v>
          </cell>
        </row>
        <row r="321">
          <cell r="A321" t="str">
            <v>00534</v>
          </cell>
          <cell r="B321">
            <v>467</v>
          </cell>
          <cell r="E321">
            <v>714392.277</v>
          </cell>
          <cell r="F321">
            <v>281146.49200000003</v>
          </cell>
          <cell r="G321">
            <v>470425.14199999999</v>
          </cell>
          <cell r="H321">
            <v>86296.353000000003</v>
          </cell>
          <cell r="I321">
            <v>450512.79800000001</v>
          </cell>
          <cell r="J321">
            <v>268388.35800000001</v>
          </cell>
          <cell r="K321">
            <v>464710.21500000003</v>
          </cell>
          <cell r="L321">
            <v>767981.73600000003</v>
          </cell>
          <cell r="M321">
            <v>1282450.5449999999</v>
          </cell>
          <cell r="N321">
            <v>538662.30299999996</v>
          </cell>
          <cell r="O321">
            <v>428936.995</v>
          </cell>
          <cell r="P321">
            <v>310231.07299999997</v>
          </cell>
        </row>
        <row r="322">
          <cell r="A322" t="str">
            <v>00543</v>
          </cell>
          <cell r="B322">
            <v>474</v>
          </cell>
          <cell r="E322">
            <v>37865.786</v>
          </cell>
          <cell r="F322">
            <v>33910.663999999997</v>
          </cell>
          <cell r="G322">
            <v>22828.557000000001</v>
          </cell>
          <cell r="H322">
            <v>13868.638000000001</v>
          </cell>
          <cell r="I322">
            <v>24471.739000000001</v>
          </cell>
          <cell r="J322">
            <v>76375.668000000005</v>
          </cell>
          <cell r="K322">
            <v>31137.608</v>
          </cell>
          <cell r="L322">
            <v>21428.076000000001</v>
          </cell>
          <cell r="M322">
            <v>119096.07800000001</v>
          </cell>
          <cell r="N322">
            <v>124409.579</v>
          </cell>
          <cell r="O322">
            <v>129351.417</v>
          </cell>
          <cell r="P322">
            <v>152601.69700000001</v>
          </cell>
        </row>
        <row r="323">
          <cell r="A323" t="str">
            <v>00544</v>
          </cell>
          <cell r="B323">
            <v>47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8499.2079999999987</v>
          </cell>
          <cell r="N323">
            <v>10739.074999999999</v>
          </cell>
          <cell r="O323">
            <v>6530.4369999999999</v>
          </cell>
          <cell r="P323">
            <v>5435.7860000000001</v>
          </cell>
        </row>
        <row r="326">
          <cell r="A326" t="str">
            <v>OTROS IMPUESTOS</v>
          </cell>
        </row>
        <row r="328">
          <cell r="E328">
            <v>24496.074000000001</v>
          </cell>
          <cell r="F328">
            <v>5897.6170000000002</v>
          </cell>
          <cell r="G328">
            <v>346591.19</v>
          </cell>
          <cell r="H328">
            <v>1421.9530000000002</v>
          </cell>
          <cell r="I328">
            <v>2084.9290000000001</v>
          </cell>
          <cell r="J328">
            <v>32284.772999999997</v>
          </cell>
          <cell r="K328">
            <v>3924.348</v>
          </cell>
          <cell r="L328">
            <v>1378.212</v>
          </cell>
          <cell r="M328">
            <v>140306.054</v>
          </cell>
          <cell r="N328">
            <v>77883.475999999995</v>
          </cell>
          <cell r="O328">
            <v>90173.467000000004</v>
          </cell>
          <cell r="P328">
            <v>97864.637000000002</v>
          </cell>
        </row>
        <row r="329">
          <cell r="A329" t="str">
            <v>00537</v>
          </cell>
          <cell r="B329">
            <v>477</v>
          </cell>
          <cell r="E329">
            <v>24521.588</v>
          </cell>
          <cell r="F329">
            <v>5902.7359999999999</v>
          </cell>
          <cell r="G329">
            <v>346611.90600000002</v>
          </cell>
          <cell r="H329">
            <v>1426.9090000000001</v>
          </cell>
          <cell r="I329">
            <v>2095.6080000000002</v>
          </cell>
          <cell r="J329">
            <v>32289.166999999998</v>
          </cell>
          <cell r="K329">
            <v>3930.029</v>
          </cell>
          <cell r="L329">
            <v>1386.741</v>
          </cell>
          <cell r="M329">
            <v>140306.054</v>
          </cell>
          <cell r="N329">
            <v>77883.475999999995</v>
          </cell>
          <cell r="O329">
            <v>90173.467000000004</v>
          </cell>
          <cell r="P329">
            <v>97864.637000000002</v>
          </cell>
        </row>
        <row r="330">
          <cell r="A330" t="str">
            <v>00545</v>
          </cell>
          <cell r="B330">
            <v>478</v>
          </cell>
          <cell r="E330">
            <v>25.513999999999999</v>
          </cell>
          <cell r="F330">
            <v>5.1189999999999998</v>
          </cell>
          <cell r="G330">
            <v>20.716000000000001</v>
          </cell>
          <cell r="H330">
            <v>4.9560000000000004</v>
          </cell>
          <cell r="I330">
            <v>10.679</v>
          </cell>
          <cell r="J330">
            <v>4.3940000000000001</v>
          </cell>
          <cell r="K330">
            <v>5.681</v>
          </cell>
          <cell r="L330">
            <v>8.5289999999999999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3">
          <cell r="A333" t="str">
            <v>DEUDA</v>
          </cell>
        </row>
        <row r="334">
          <cell r="A334" t="str">
            <v>CAPTACION</v>
          </cell>
          <cell r="E334">
            <v>423238.516</v>
          </cell>
          <cell r="F334">
            <v>2166979.4369999999</v>
          </cell>
          <cell r="G334">
            <v>1645712.331</v>
          </cell>
          <cell r="H334">
            <v>1921126.2279999999</v>
          </cell>
          <cell r="I334">
            <v>2166221.983</v>
          </cell>
          <cell r="J334">
            <v>4203441.5039999997</v>
          </cell>
          <cell r="K334">
            <v>2369505.42</v>
          </cell>
          <cell r="L334">
            <v>7581307.3990000002</v>
          </cell>
          <cell r="M334">
            <v>6012611.9790000003</v>
          </cell>
          <cell r="N334">
            <v>565439.87300000002</v>
          </cell>
          <cell r="O334">
            <v>5226058.6469999999</v>
          </cell>
          <cell r="P334">
            <v>4310433.5180000002</v>
          </cell>
        </row>
        <row r="335">
          <cell r="A335" t="str">
            <v>00630</v>
          </cell>
          <cell r="B335">
            <v>42</v>
          </cell>
          <cell r="E335">
            <v>329977.01699999999</v>
          </cell>
          <cell r="F335">
            <v>2024365.4979999999</v>
          </cell>
          <cell r="G335">
            <v>1505175.4450000001</v>
          </cell>
          <cell r="H335">
            <v>1784854.66</v>
          </cell>
          <cell r="I335">
            <v>2000357.9639999999</v>
          </cell>
          <cell r="J335">
            <v>4050956.375</v>
          </cell>
          <cell r="K335">
            <v>2213484.7110000001</v>
          </cell>
          <cell r="L335">
            <v>7386872.6030000001</v>
          </cell>
          <cell r="M335">
            <v>6012611.9790000003</v>
          </cell>
          <cell r="N335">
            <v>565439.87300000002</v>
          </cell>
          <cell r="O335">
            <v>5226058.6469999999</v>
          </cell>
          <cell r="P335">
            <v>4310433.5180000002</v>
          </cell>
        </row>
        <row r="336">
          <cell r="A336" t="str">
            <v>00636</v>
          </cell>
          <cell r="B336">
            <v>43</v>
          </cell>
          <cell r="E336">
            <v>93261.498999999996</v>
          </cell>
          <cell r="F336">
            <v>142613.93900000001</v>
          </cell>
          <cell r="G336">
            <v>140536.886</v>
          </cell>
          <cell r="H336">
            <v>136271.568</v>
          </cell>
          <cell r="I336">
            <v>165864.019</v>
          </cell>
          <cell r="J336">
            <v>152485.12899999999</v>
          </cell>
          <cell r="K336">
            <v>156020.709</v>
          </cell>
          <cell r="L336">
            <v>194434.796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8">
          <cell r="A338" t="str">
            <v>AMORTIZACION</v>
          </cell>
          <cell r="E338">
            <v>779138.50299999991</v>
          </cell>
          <cell r="F338">
            <v>2254886.34</v>
          </cell>
          <cell r="G338">
            <v>1603193.676</v>
          </cell>
          <cell r="H338">
            <v>2009906.4939999999</v>
          </cell>
          <cell r="I338">
            <v>2168717.2139999997</v>
          </cell>
          <cell r="J338">
            <v>5003097.125</v>
          </cell>
          <cell r="K338">
            <v>3399470.2429999998</v>
          </cell>
          <cell r="L338">
            <v>13492509.710999999</v>
          </cell>
          <cell r="M338">
            <v>7881934.6429999992</v>
          </cell>
          <cell r="N338">
            <v>654625.30900000001</v>
          </cell>
          <cell r="O338">
            <v>1928375.192</v>
          </cell>
          <cell r="P338">
            <v>4577083.8549999995</v>
          </cell>
        </row>
        <row r="339">
          <cell r="A339" t="str">
            <v>00632</v>
          </cell>
          <cell r="B339">
            <v>46</v>
          </cell>
          <cell r="E339">
            <v>685877.00399999996</v>
          </cell>
          <cell r="F339">
            <v>2112272.4010000001</v>
          </cell>
          <cell r="G339">
            <v>1462656.79</v>
          </cell>
          <cell r="H339">
            <v>1873634.926</v>
          </cell>
          <cell r="I339">
            <v>2002853.1949999998</v>
          </cell>
          <cell r="J339">
            <v>4850611.9960000003</v>
          </cell>
          <cell r="K339">
            <v>3243449.534</v>
          </cell>
          <cell r="L339">
            <v>13298074.914999999</v>
          </cell>
          <cell r="M339">
            <v>7881934.6429999992</v>
          </cell>
          <cell r="N339">
            <v>654625.30900000001</v>
          </cell>
          <cell r="O339">
            <v>1928375.192</v>
          </cell>
          <cell r="P339">
            <v>4577083.8549999995</v>
          </cell>
        </row>
        <row r="340">
          <cell r="A340" t="str">
            <v>00637</v>
          </cell>
          <cell r="B340">
            <v>47</v>
          </cell>
          <cell r="E340">
            <v>93261.498999999996</v>
          </cell>
          <cell r="F340">
            <v>142613.93900000001</v>
          </cell>
          <cell r="G340">
            <v>140536.886</v>
          </cell>
          <cell r="H340">
            <v>136271.568</v>
          </cell>
          <cell r="I340">
            <v>165864.019</v>
          </cell>
          <cell r="J340">
            <v>152485.12899999999</v>
          </cell>
          <cell r="K340">
            <v>156020.709</v>
          </cell>
          <cell r="L340">
            <v>194434.796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2">
          <cell r="A342" t="str">
            <v>INTERESES</v>
          </cell>
          <cell r="E342">
            <v>389636.34299999999</v>
          </cell>
          <cell r="F342">
            <v>2166063.2029999997</v>
          </cell>
          <cell r="G342">
            <v>2155036.8299999996</v>
          </cell>
          <cell r="H342">
            <v>1167861.7489999998</v>
          </cell>
          <cell r="I342">
            <v>1136422.4019999998</v>
          </cell>
          <cell r="J342">
            <v>3638455.4550000001</v>
          </cell>
          <cell r="K342">
            <v>2685190.31</v>
          </cell>
          <cell r="L342">
            <v>5342535.6220000004</v>
          </cell>
          <cell r="M342">
            <v>2586245.21</v>
          </cell>
          <cell r="N342">
            <v>998468.848</v>
          </cell>
          <cell r="O342">
            <v>1059184.5080000001</v>
          </cell>
          <cell r="P342">
            <v>5762858.4239999996</v>
          </cell>
        </row>
        <row r="343">
          <cell r="A343" t="str">
            <v>00634</v>
          </cell>
          <cell r="B343">
            <v>50</v>
          </cell>
          <cell r="E343">
            <v>384510.37599999999</v>
          </cell>
          <cell r="F343">
            <v>2154598.6189999999</v>
          </cell>
          <cell r="G343">
            <v>2127568.8279999997</v>
          </cell>
          <cell r="H343">
            <v>1154257.423</v>
          </cell>
          <cell r="I343">
            <v>1116564.7179999999</v>
          </cell>
          <cell r="J343">
            <v>3620483.12</v>
          </cell>
          <cell r="K343">
            <v>2667605.608</v>
          </cell>
          <cell r="L343">
            <v>5321875.6260000002</v>
          </cell>
          <cell r="M343">
            <v>2586245.21</v>
          </cell>
          <cell r="N343">
            <v>998468.848</v>
          </cell>
          <cell r="O343">
            <v>1059184.5080000001</v>
          </cell>
          <cell r="P343">
            <v>5762858.4239999996</v>
          </cell>
        </row>
        <row r="344">
          <cell r="A344" t="str">
            <v>00635</v>
          </cell>
          <cell r="B344">
            <v>51</v>
          </cell>
          <cell r="E344">
            <v>5125.9669999999996</v>
          </cell>
          <cell r="F344">
            <v>11464.584000000001</v>
          </cell>
          <cell r="G344">
            <v>27468.002</v>
          </cell>
          <cell r="H344">
            <v>13604.325999999999</v>
          </cell>
          <cell r="I344">
            <v>19857.684000000001</v>
          </cell>
          <cell r="J344">
            <v>17972.334999999999</v>
          </cell>
          <cell r="K344">
            <v>17584.702000000001</v>
          </cell>
          <cell r="L344">
            <v>20659.995999999999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8">
          <cell r="A348" t="str">
            <v>PRODUCTOS FINANCIEROS</v>
          </cell>
        </row>
        <row r="349">
          <cell r="A349" t="str">
            <v>00160</v>
          </cell>
          <cell r="B349">
            <v>129</v>
          </cell>
          <cell r="E349">
            <v>1082987.98</v>
          </cell>
          <cell r="F349">
            <v>877719.35900000005</v>
          </cell>
          <cell r="G349">
            <v>1222641.5679999997</v>
          </cell>
          <cell r="H349">
            <v>1059274.9019999998</v>
          </cell>
          <cell r="I349">
            <v>1206152.1980000001</v>
          </cell>
          <cell r="J349">
            <v>2595334.5300000003</v>
          </cell>
          <cell r="K349">
            <v>1179868.852</v>
          </cell>
          <cell r="L349">
            <v>1260272.629</v>
          </cell>
          <cell r="M349">
            <v>495375.929</v>
          </cell>
          <cell r="N349">
            <v>523831.15599999996</v>
          </cell>
          <cell r="O349">
            <v>547038.97700000007</v>
          </cell>
          <cell r="P349">
            <v>572877.05599999998</v>
          </cell>
          <cell r="Q349">
            <v>12623375.135999998</v>
          </cell>
        </row>
        <row r="350">
          <cell r="A350" t="str">
            <v>00260</v>
          </cell>
          <cell r="B350">
            <v>228</v>
          </cell>
          <cell r="E350">
            <v>615789.39399999997</v>
          </cell>
          <cell r="F350">
            <v>572975.92799999996</v>
          </cell>
          <cell r="G350">
            <v>326170.15299999999</v>
          </cell>
          <cell r="H350">
            <v>534819.56900000002</v>
          </cell>
          <cell r="I350">
            <v>332479.95</v>
          </cell>
          <cell r="J350">
            <v>112621.95699999999</v>
          </cell>
          <cell r="K350">
            <v>67089.599000000002</v>
          </cell>
          <cell r="L350">
            <v>70623.245999999999</v>
          </cell>
          <cell r="M350">
            <v>61994.052000000003</v>
          </cell>
          <cell r="N350">
            <v>61194.949000000001</v>
          </cell>
          <cell r="O350">
            <v>61316.409</v>
          </cell>
          <cell r="P350">
            <v>61437.868000000002</v>
          </cell>
          <cell r="Q350">
            <v>2878513.0739999996</v>
          </cell>
        </row>
        <row r="351">
          <cell r="A351" t="str">
            <v>00360</v>
          </cell>
          <cell r="B351">
            <v>326</v>
          </cell>
          <cell r="E351">
            <v>512704.77700000006</v>
          </cell>
          <cell r="F351">
            <v>447629.70800000004</v>
          </cell>
          <cell r="G351">
            <v>469580.23100000003</v>
          </cell>
          <cell r="H351">
            <v>386361.03500000003</v>
          </cell>
          <cell r="I351">
            <v>333314.37900000002</v>
          </cell>
          <cell r="J351">
            <v>309783.42199999996</v>
          </cell>
          <cell r="K351">
            <v>477649.82900000003</v>
          </cell>
          <cell r="L351">
            <v>479704.53700000001</v>
          </cell>
          <cell r="M351">
            <v>61994.052000000003</v>
          </cell>
          <cell r="N351">
            <v>61194.949000000001</v>
          </cell>
          <cell r="O351">
            <v>61316.409</v>
          </cell>
          <cell r="P351">
            <v>61437.868000000002</v>
          </cell>
          <cell r="Q351">
            <v>3662671.196</v>
          </cell>
        </row>
        <row r="352">
          <cell r="A352" t="str">
            <v>00460</v>
          </cell>
          <cell r="B352">
            <v>421</v>
          </cell>
          <cell r="E352">
            <v>65321.314999999995</v>
          </cell>
          <cell r="F352">
            <v>115626.40400000001</v>
          </cell>
          <cell r="G352">
            <v>6256.1310000000003</v>
          </cell>
          <cell r="H352">
            <v>48126.210999999996</v>
          </cell>
          <cell r="I352">
            <v>38509.879000000008</v>
          </cell>
          <cell r="J352">
            <v>38026.970999999998</v>
          </cell>
          <cell r="K352">
            <v>4508.9089999999997</v>
          </cell>
          <cell r="L352">
            <v>60256.547000000006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376632.36700000003</v>
          </cell>
        </row>
        <row r="353">
          <cell r="A353" t="str">
            <v>00560</v>
          </cell>
          <cell r="B353">
            <v>489</v>
          </cell>
          <cell r="E353">
            <v>850996.74</v>
          </cell>
          <cell r="F353">
            <v>562542.26100000006</v>
          </cell>
          <cell r="G353">
            <v>1112767.5390000001</v>
          </cell>
          <cell r="H353">
            <v>738252.13199999998</v>
          </cell>
          <cell r="I353">
            <v>679963.57200000004</v>
          </cell>
          <cell r="J353">
            <v>3637968.415</v>
          </cell>
          <cell r="K353">
            <v>753511.88</v>
          </cell>
          <cell r="L353">
            <v>699866.24100000004</v>
          </cell>
          <cell r="M353">
            <v>1363269.9048000006</v>
          </cell>
          <cell r="N353">
            <v>1389230.8358000005</v>
          </cell>
          <cell r="O353">
            <v>1371926.0758000005</v>
          </cell>
          <cell r="P353">
            <v>1375224.1598000005</v>
          </cell>
          <cell r="Q353">
            <v>14535519.756199999</v>
          </cell>
        </row>
        <row r="354">
          <cell r="A354" t="str">
            <v>00660</v>
          </cell>
          <cell r="B354">
            <v>54</v>
          </cell>
          <cell r="E354">
            <v>2111243.2799999998</v>
          </cell>
          <cell r="F354">
            <v>1347296.094</v>
          </cell>
          <cell r="G354">
            <v>1811801.8540000001</v>
          </cell>
          <cell r="H354">
            <v>1513884.1880000001</v>
          </cell>
          <cell r="I354">
            <v>1191968.9950000001</v>
          </cell>
          <cell r="J354">
            <v>4076709.7719999999</v>
          </cell>
          <cell r="K354">
            <v>1071280.227</v>
          </cell>
          <cell r="L354">
            <v>1026890.1479999999</v>
          </cell>
          <cell r="M354">
            <v>1238403.5470000005</v>
          </cell>
          <cell r="N354">
            <v>1242714.7130000005</v>
          </cell>
          <cell r="O354">
            <v>1247025.8800000006</v>
          </cell>
          <cell r="P354">
            <v>1251337.0460000006</v>
          </cell>
          <cell r="Q354">
            <v>19130555.743999999</v>
          </cell>
        </row>
        <row r="359">
          <cell r="D359" t="str">
            <v>PEP</v>
          </cell>
          <cell r="E359">
            <v>432267.29700000002</v>
          </cell>
          <cell r="F359">
            <v>444263.93400000001</v>
          </cell>
          <cell r="G359">
            <v>480256.13199999998</v>
          </cell>
          <cell r="H359">
            <v>507647.18500000006</v>
          </cell>
          <cell r="I359">
            <v>521273.413</v>
          </cell>
          <cell r="J359">
            <v>447384.29399999999</v>
          </cell>
          <cell r="K359">
            <v>330328.04800000001</v>
          </cell>
          <cell r="L359">
            <v>341718.141</v>
          </cell>
          <cell r="M359">
            <v>352930.66500000004</v>
          </cell>
          <cell r="N359">
            <v>372535.53900000005</v>
          </cell>
          <cell r="O359">
            <v>373248.29499999998</v>
          </cell>
          <cell r="P359">
            <v>386269.42300000001</v>
          </cell>
          <cell r="Q359">
            <v>4990122.3660000004</v>
          </cell>
        </row>
        <row r="360">
          <cell r="E360">
            <v>650720.68299999996</v>
          </cell>
          <cell r="F360">
            <v>433455.42500000005</v>
          </cell>
          <cell r="G360">
            <v>742385.43599999975</v>
          </cell>
          <cell r="H360">
            <v>551627.71699999971</v>
          </cell>
          <cell r="I360">
            <v>684878.78500000015</v>
          </cell>
          <cell r="J360">
            <v>2147950.2360000005</v>
          </cell>
          <cell r="K360">
            <v>849540.804</v>
          </cell>
          <cell r="L360">
            <v>918554.4879999999</v>
          </cell>
          <cell r="M360">
            <v>142445.26399999997</v>
          </cell>
          <cell r="N360">
            <v>151295.61699999991</v>
          </cell>
          <cell r="O360">
            <v>173790.68200000009</v>
          </cell>
          <cell r="P360">
            <v>186607.63299999997</v>
          </cell>
          <cell r="Q360">
            <v>7633252.7699999977</v>
          </cell>
        </row>
        <row r="362">
          <cell r="D362" t="str">
            <v>REF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E363">
            <v>615789.39399999997</v>
          </cell>
          <cell r="F363">
            <v>572975.92799999996</v>
          </cell>
          <cell r="G363">
            <v>326170.15299999999</v>
          </cell>
          <cell r="H363">
            <v>534819.56900000002</v>
          </cell>
          <cell r="I363">
            <v>332479.95</v>
          </cell>
          <cell r="J363">
            <v>112621.95699999999</v>
          </cell>
          <cell r="K363">
            <v>67089.599000000002</v>
          </cell>
          <cell r="L363">
            <v>70623.245999999999</v>
          </cell>
          <cell r="M363">
            <v>61994.052000000003</v>
          </cell>
          <cell r="N363">
            <v>61194.949000000001</v>
          </cell>
          <cell r="O363">
            <v>61316.409</v>
          </cell>
          <cell r="P363">
            <v>61437.868000000002</v>
          </cell>
          <cell r="Q363">
            <v>2878513.0739999996</v>
          </cell>
        </row>
        <row r="365">
          <cell r="D365" t="str">
            <v>GAS</v>
          </cell>
          <cell r="E365">
            <v>409123.00699999998</v>
          </cell>
          <cell r="F365">
            <v>393748.79500000004</v>
          </cell>
          <cell r="G365">
            <v>393414.86</v>
          </cell>
          <cell r="H365">
            <v>411068.35100000002</v>
          </cell>
          <cell r="I365">
            <v>397914.89900000003</v>
          </cell>
          <cell r="J365">
            <v>392169.55599999998</v>
          </cell>
          <cell r="K365">
            <v>108820.014</v>
          </cell>
          <cell r="L365">
            <v>95889.888000000006</v>
          </cell>
          <cell r="M365">
            <v>101249.088</v>
          </cell>
          <cell r="N365">
            <v>103480.592</v>
          </cell>
          <cell r="O365">
            <v>124726.552</v>
          </cell>
          <cell r="P365">
            <v>111311.713</v>
          </cell>
          <cell r="Q365">
            <v>3042917.3149999999</v>
          </cell>
        </row>
        <row r="366">
          <cell r="E366">
            <v>103581.77000000008</v>
          </cell>
          <cell r="F366">
            <v>53880.913</v>
          </cell>
          <cell r="G366">
            <v>76165.371000000043</v>
          </cell>
          <cell r="H366">
            <v>-24707.315999999992</v>
          </cell>
          <cell r="I366">
            <v>-64600.520000000019</v>
          </cell>
          <cell r="J366">
            <v>-82386.13400000002</v>
          </cell>
          <cell r="K366">
            <v>368829.81500000006</v>
          </cell>
          <cell r="L366">
            <v>383814.64899999998</v>
          </cell>
          <cell r="M366">
            <v>-39255.036</v>
          </cell>
          <cell r="N366">
            <v>-42285.643000000004</v>
          </cell>
          <cell r="O366">
            <v>-63410.142999999996</v>
          </cell>
          <cell r="P366">
            <v>-49873.845000000001</v>
          </cell>
          <cell r="Q366">
            <v>619753.88100000005</v>
          </cell>
        </row>
        <row r="368">
          <cell r="D368" t="str">
            <v>PTQ</v>
          </cell>
          <cell r="E368">
            <v>26634.091699999997</v>
          </cell>
          <cell r="F368">
            <v>27240.911199999995</v>
          </cell>
          <cell r="G368">
            <v>24199.675199999998</v>
          </cell>
          <cell r="H368">
            <v>24300.7333</v>
          </cell>
          <cell r="I368">
            <v>21744.265149999999</v>
          </cell>
          <cell r="J368">
            <v>33890.91614999999</v>
          </cell>
          <cell r="K368">
            <v>42427.454899999997</v>
          </cell>
          <cell r="L368">
            <v>42879.965149999996</v>
          </cell>
          <cell r="M368">
            <v>40542.888449999991</v>
          </cell>
          <cell r="N368">
            <v>37484.586900000002</v>
          </cell>
          <cell r="O368">
            <v>34143.730849999993</v>
          </cell>
          <cell r="P368">
            <v>45036.303950000001</v>
          </cell>
          <cell r="Q368">
            <v>400525.52289999998</v>
          </cell>
        </row>
        <row r="369">
          <cell r="E369">
            <v>38687.223299999998</v>
          </cell>
          <cell r="F369">
            <v>88385.492800000007</v>
          </cell>
          <cell r="G369">
            <v>-17943.544199999997</v>
          </cell>
          <cell r="H369">
            <v>23825.477699999996</v>
          </cell>
          <cell r="I369">
            <v>16765.613850000009</v>
          </cell>
          <cell r="J369">
            <v>4136.0548500000077</v>
          </cell>
          <cell r="K369">
            <v>-37918.545899999997</v>
          </cell>
          <cell r="L369">
            <v>17376.58185000001</v>
          </cell>
          <cell r="M369">
            <v>-40542.888449999991</v>
          </cell>
          <cell r="N369">
            <v>-37484.586900000002</v>
          </cell>
          <cell r="O369">
            <v>-34143.730849999993</v>
          </cell>
          <cell r="P369">
            <v>-45036.303950000001</v>
          </cell>
          <cell r="Q369">
            <v>-23893.155899999954</v>
          </cell>
        </row>
        <row r="371">
          <cell r="D371" t="str">
            <v>CORP</v>
          </cell>
          <cell r="E371">
            <v>267553.49200000003</v>
          </cell>
          <cell r="F371">
            <v>94155.668000000005</v>
          </cell>
          <cell r="G371">
            <v>95484.659</v>
          </cell>
          <cell r="H371">
            <v>96276.59</v>
          </cell>
          <cell r="I371">
            <v>98389.858999999997</v>
          </cell>
          <cell r="J371">
            <v>96471.107000000004</v>
          </cell>
          <cell r="K371">
            <v>166547.95699999999</v>
          </cell>
          <cell r="L371">
            <v>120241.91499999999</v>
          </cell>
          <cell r="M371">
            <v>98561.623999999996</v>
          </cell>
          <cell r="N371">
            <v>98008.472999999998</v>
          </cell>
          <cell r="O371">
            <v>98746.044999999998</v>
          </cell>
          <cell r="P371">
            <v>95105.066999999995</v>
          </cell>
          <cell r="Q371">
            <v>1425542.456</v>
          </cell>
        </row>
        <row r="372">
          <cell r="E372">
            <v>583443.24799999991</v>
          </cell>
          <cell r="F372">
            <v>468386.59300000005</v>
          </cell>
          <cell r="G372">
            <v>1017282.8800000001</v>
          </cell>
          <cell r="H372">
            <v>641975.54200000002</v>
          </cell>
          <cell r="I372">
            <v>581573.71299999999</v>
          </cell>
          <cell r="J372">
            <v>3541497.3080000002</v>
          </cell>
          <cell r="K372">
            <v>586963.92299999995</v>
          </cell>
          <cell r="L372">
            <v>579624.326</v>
          </cell>
          <cell r="M372">
            <v>1264708.2808000005</v>
          </cell>
          <cell r="N372">
            <v>1291222.3628000005</v>
          </cell>
          <cell r="O372">
            <v>1273180.0308000005</v>
          </cell>
          <cell r="P372">
            <v>1280119.0928000004</v>
          </cell>
          <cell r="Q372">
            <v>13109977.300199999</v>
          </cell>
        </row>
        <row r="374">
          <cell r="D374" t="str">
            <v>INST</v>
          </cell>
          <cell r="E374">
            <v>679150.3787</v>
          </cell>
          <cell r="F374">
            <v>3812961.0453240015</v>
          </cell>
          <cell r="G374">
            <v>4759734.370399856</v>
          </cell>
          <cell r="H374">
            <v>1376438.4866619662</v>
          </cell>
          <cell r="I374">
            <v>938328.77156684687</v>
          </cell>
          <cell r="J374">
            <v>988090.54716894194</v>
          </cell>
          <cell r="K374">
            <v>308889.39989999996</v>
          </cell>
          <cell r="L374">
            <v>247432.07014999999</v>
          </cell>
          <cell r="M374">
            <v>226174.22745000001</v>
          </cell>
          <cell r="N374">
            <v>219525.7769</v>
          </cell>
          <cell r="O374">
            <v>234025.57984999998</v>
          </cell>
          <cell r="P374">
            <v>223931.55395</v>
          </cell>
          <cell r="Q374">
            <v>14014682.208021615</v>
          </cell>
        </row>
        <row r="375">
          <cell r="E375">
            <v>1432092.9012999998</v>
          </cell>
          <cell r="F375">
            <v>-2465664.9513240014</v>
          </cell>
          <cell r="G375">
            <v>-2947932.5163998557</v>
          </cell>
          <cell r="H375">
            <v>137445.70133803389</v>
          </cell>
          <cell r="I375">
            <v>253640.22343315324</v>
          </cell>
          <cell r="J375">
            <v>3088619.2248310577</v>
          </cell>
          <cell r="K375">
            <v>762390.82709999999</v>
          </cell>
          <cell r="L375">
            <v>779458.07785</v>
          </cell>
          <cell r="M375">
            <v>1012229.3195500005</v>
          </cell>
          <cell r="N375">
            <v>1023188.9361000005</v>
          </cell>
          <cell r="O375">
            <v>1013000.3001500006</v>
          </cell>
          <cell r="P375">
            <v>1027405.4920500006</v>
          </cell>
          <cell r="Q375">
            <v>5115873.5359783843</v>
          </cell>
        </row>
      </sheetData>
      <sheetData sheetId="11">
        <row r="4">
          <cell r="C4">
            <v>1000</v>
          </cell>
        </row>
      </sheetData>
      <sheetData sheetId="12"/>
      <sheetData sheetId="1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alogos"/>
    </sheetNames>
    <sheetDataSet>
      <sheetData sheetId="0">
        <row r="1">
          <cell r="A1">
            <v>12</v>
          </cell>
          <cell r="B1" t="str">
            <v>a</v>
          </cell>
          <cell r="C1" t="str">
            <v>14 Dias</v>
          </cell>
        </row>
        <row r="2">
          <cell r="A2">
            <v>27</v>
          </cell>
          <cell r="B2" t="str">
            <v>b</v>
          </cell>
          <cell r="C2" t="str">
            <v>28 Dias.</v>
          </cell>
        </row>
        <row r="3">
          <cell r="A3">
            <v>89</v>
          </cell>
          <cell r="B3" t="str">
            <v>c</v>
          </cell>
          <cell r="C3" t="str">
            <v>3 Meses.</v>
          </cell>
        </row>
        <row r="4">
          <cell r="A4">
            <v>179</v>
          </cell>
          <cell r="B4" t="str">
            <v>d</v>
          </cell>
          <cell r="C4" t="str">
            <v>6 Meses.</v>
          </cell>
        </row>
        <row r="5">
          <cell r="A5">
            <v>300</v>
          </cell>
          <cell r="B5" t="str">
            <v>e</v>
          </cell>
          <cell r="C5" t="str">
            <v>1 Año.</v>
          </cell>
        </row>
        <row r="6">
          <cell r="A6">
            <v>725</v>
          </cell>
          <cell r="B6" t="str">
            <v>f</v>
          </cell>
          <cell r="C6" t="str">
            <v>2 Años.</v>
          </cell>
        </row>
        <row r="7">
          <cell r="A7">
            <v>1090</v>
          </cell>
          <cell r="B7" t="str">
            <v>g</v>
          </cell>
          <cell r="C7" t="str">
            <v>3 Años.</v>
          </cell>
        </row>
        <row r="8">
          <cell r="A8">
            <v>1820</v>
          </cell>
          <cell r="B8" t="str">
            <v>h</v>
          </cell>
          <cell r="C8" t="str">
            <v>5 Años.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 1a CATALOGO actualizado"/>
      <sheetName val="Dev 1a CATALOGO orig"/>
      <sheetName val="MEN-INV"/>
      <sheetName val="Ind. Financieros"/>
      <sheetName val="EVA"/>
    </sheetNames>
    <sheetDataSet>
      <sheetData sheetId="0" refreshError="1">
        <row r="3">
          <cell r="A3" t="str">
            <v>GGT</v>
          </cell>
          <cell r="B3" t="str">
            <v>AI</v>
          </cell>
          <cell r="C3" t="str">
            <v>PP</v>
          </cell>
          <cell r="D3" t="str">
            <v>PROYECTO</v>
          </cell>
          <cell r="E3" t="str">
            <v>TIPO_PROYE</v>
          </cell>
          <cell r="F3" t="str">
            <v>CVE_PROYINV</v>
          </cell>
          <cell r="G3" t="str">
            <v>NOMBRE_DEL PROYECTO INTEGRAL</v>
          </cell>
          <cell r="H3" t="str">
            <v>PIN_PEF</v>
          </cell>
          <cell r="I3" t="str">
            <v>GRUPOHDA</v>
          </cell>
          <cell r="J3" t="str">
            <v>DESCRIPCION OBRA</v>
          </cell>
          <cell r="K3" t="str">
            <v>DESCRIPCION RENGLON</v>
          </cell>
        </row>
        <row r="4">
          <cell r="A4" t="str">
            <v>90051000309</v>
          </cell>
          <cell r="B4">
            <v>512</v>
          </cell>
          <cell r="C4" t="str">
            <v>P001</v>
          </cell>
          <cell r="D4" t="str">
            <v>63001G03</v>
          </cell>
          <cell r="E4" t="str">
            <v>OPER-INTEGRAL</v>
          </cell>
          <cell r="F4" t="str">
            <v>2003P112</v>
          </cell>
          <cell r="G4" t="str">
            <v>Reacondicionamiento, rehabilitación, mantenimiento y reemplazo de infraestructura, equipo de transporte y administración de los sectores de duc</v>
          </cell>
          <cell r="H4" t="str">
            <v>63001G03</v>
          </cell>
          <cell r="I4" t="str">
            <v>OP</v>
          </cell>
          <cell r="K4" t="str">
            <v>Asesoría técnica por instalación de tableros en est. De compresión</v>
          </cell>
        </row>
        <row r="5">
          <cell r="A5" t="str">
            <v>90051000310</v>
          </cell>
          <cell r="B5">
            <v>512</v>
          </cell>
          <cell r="C5" t="str">
            <v>P001</v>
          </cell>
          <cell r="D5" t="str">
            <v>63001M03</v>
          </cell>
          <cell r="E5" t="str">
            <v>OPER-INTEGRAL</v>
          </cell>
          <cell r="F5" t="str">
            <v>2003P112</v>
          </cell>
          <cell r="G5" t="str">
            <v>Reacondicionamiento, rehabilitación, mantenimiento y reemplazo de infraestructura, equipo de transporte y administración de los sectores de duc</v>
          </cell>
          <cell r="H5" t="str">
            <v>63001M03</v>
          </cell>
          <cell r="I5" t="str">
            <v>OP</v>
          </cell>
          <cell r="K5" t="str">
            <v>Mantenimiento integral a estaciones de bombeo con equipo Ruston TB-5000</v>
          </cell>
        </row>
        <row r="6">
          <cell r="A6" t="str">
            <v>90051000318</v>
          </cell>
          <cell r="B6">
            <v>512</v>
          </cell>
          <cell r="C6" t="str">
            <v>P001</v>
          </cell>
          <cell r="D6" t="str">
            <v>63001J03</v>
          </cell>
          <cell r="E6" t="str">
            <v>OPER-INTEGRAL</v>
          </cell>
          <cell r="F6" t="str">
            <v>2003P112</v>
          </cell>
          <cell r="G6" t="str">
            <v>Reacondicionamiento, rehabilitación, mantenimiento y reemplazo de infraestructura, equipo de transporte y administración de los sectores de duc</v>
          </cell>
          <cell r="H6" t="str">
            <v>63001J03</v>
          </cell>
          <cell r="I6" t="str">
            <v>BM</v>
          </cell>
          <cell r="K6" t="str">
            <v>Adquisición de un sistema de modelación en tiempo real de ing. y mantenimiento para ser utilizado en los servidores</v>
          </cell>
        </row>
        <row r="7">
          <cell r="A7" t="str">
            <v>90051000328</v>
          </cell>
          <cell r="B7">
            <v>512</v>
          </cell>
          <cell r="C7" t="str">
            <v>P001</v>
          </cell>
          <cell r="D7" t="str">
            <v>63001L03</v>
          </cell>
          <cell r="E7" t="str">
            <v>OPER-INTEGRAL</v>
          </cell>
          <cell r="F7" t="str">
            <v>2003P112</v>
          </cell>
          <cell r="G7" t="str">
            <v>Reacondicionamiento, rehabilitación, mantenimiento y reemplazo de infraestructura, equipo de transporte y administración de los sectores de duc</v>
          </cell>
          <cell r="H7" t="str">
            <v>63001L03</v>
          </cell>
          <cell r="I7" t="str">
            <v>OP</v>
          </cell>
          <cell r="K7" t="str">
            <v>Actualización SIMEGA</v>
          </cell>
        </row>
        <row r="8">
          <cell r="A8" t="str">
            <v>90052000309</v>
          </cell>
          <cell r="B8">
            <v>512</v>
          </cell>
          <cell r="C8" t="str">
            <v>P001</v>
          </cell>
          <cell r="D8" t="str">
            <v>63001L03</v>
          </cell>
          <cell r="E8" t="str">
            <v>OPER-INTEGRAL</v>
          </cell>
          <cell r="F8" t="str">
            <v>2003P112</v>
          </cell>
          <cell r="G8" t="str">
            <v>Reacondicionamiento, rehabilitación, mantenimiento y reemplazo de infraestructura, equipo de transporte y administración de los sectores de duc</v>
          </cell>
          <cell r="H8" t="str">
            <v>63001L03</v>
          </cell>
          <cell r="I8" t="str">
            <v>OP</v>
          </cell>
          <cell r="K8" t="str">
            <v>Actualización SIMEGA</v>
          </cell>
        </row>
        <row r="9">
          <cell r="A9" t="str">
            <v>90052000310</v>
          </cell>
          <cell r="B9">
            <v>512</v>
          </cell>
          <cell r="C9" t="str">
            <v>P001</v>
          </cell>
          <cell r="D9" t="str">
            <v>63001M03</v>
          </cell>
          <cell r="E9" t="str">
            <v>OPER-INTEGRAL</v>
          </cell>
          <cell r="F9" t="str">
            <v>2003P112</v>
          </cell>
          <cell r="G9" t="str">
            <v>Reacondicionamiento, rehabilitación, mantenimiento y reemplazo de infraestructura, equipo de transporte y administración de los sectores de duc</v>
          </cell>
          <cell r="H9" t="str">
            <v>63001M03</v>
          </cell>
          <cell r="I9" t="str">
            <v>OP</v>
          </cell>
          <cell r="K9" t="str">
            <v>Inspección y reparación de 179 defectos en gasod. De 36" El Misterio - Las Palomas</v>
          </cell>
        </row>
        <row r="10">
          <cell r="A10" t="str">
            <v>90052000318</v>
          </cell>
          <cell r="B10">
            <v>512</v>
          </cell>
          <cell r="C10" t="str">
            <v>P001</v>
          </cell>
          <cell r="D10" t="str">
            <v>63001J03</v>
          </cell>
          <cell r="E10" t="str">
            <v>OPER-INTEGRAL</v>
          </cell>
          <cell r="F10" t="str">
            <v>2003P112</v>
          </cell>
          <cell r="G10" t="str">
            <v>Reacondicionamiento, rehabilitación, mantenimiento y reemplazo de infraestructura, equipo de transporte y administración de los sectores de duc</v>
          </cell>
          <cell r="H10" t="str">
            <v>63001J03</v>
          </cell>
          <cell r="I10" t="str">
            <v>BM</v>
          </cell>
          <cell r="K10" t="str">
            <v>Adquisiciones capitalizables</v>
          </cell>
        </row>
        <row r="11">
          <cell r="A11" t="str">
            <v>90053000318</v>
          </cell>
          <cell r="B11">
            <v>512</v>
          </cell>
          <cell r="C11" t="str">
            <v>P001</v>
          </cell>
          <cell r="D11" t="str">
            <v>63001J03</v>
          </cell>
          <cell r="E11" t="str">
            <v>OPER-INTEGRAL</v>
          </cell>
          <cell r="F11" t="str">
            <v>2003P112</v>
          </cell>
          <cell r="G11" t="str">
            <v>Reacondicionamiento, rehabilitación, mantenimiento y reemplazo de infraestructura, equipo de transporte y administración de los sectores de duc</v>
          </cell>
          <cell r="H11" t="str">
            <v>63001J03</v>
          </cell>
          <cell r="I11" t="str">
            <v>BM</v>
          </cell>
          <cell r="K11" t="str">
            <v>Adquisiciones capitalizables</v>
          </cell>
        </row>
        <row r="12">
          <cell r="A12" t="str">
            <v>90054000318</v>
          </cell>
          <cell r="B12">
            <v>512</v>
          </cell>
          <cell r="C12" t="str">
            <v>P001</v>
          </cell>
          <cell r="D12" t="str">
            <v>63001J03</v>
          </cell>
          <cell r="E12" t="str">
            <v>OPER-INTEGRAL</v>
          </cell>
          <cell r="F12" t="str">
            <v>2003P112</v>
          </cell>
          <cell r="G12" t="str">
            <v>Reacondicionamiento, rehabilitación, mantenimiento y reemplazo de infraestructura, equipo de transporte y administración de los sectores de duc</v>
          </cell>
          <cell r="H12" t="str">
            <v>63001J03</v>
          </cell>
          <cell r="I12" t="str">
            <v>BM</v>
          </cell>
          <cell r="K12" t="str">
            <v>Adquisiciones capitalizables</v>
          </cell>
        </row>
        <row r="13">
          <cell r="A13" t="str">
            <v>93152000310</v>
          </cell>
          <cell r="B13">
            <v>512</v>
          </cell>
          <cell r="C13" t="str">
            <v>P001</v>
          </cell>
          <cell r="D13" t="str">
            <v>63061M03</v>
          </cell>
          <cell r="E13" t="str">
            <v>OPER-INTEGRAL</v>
          </cell>
          <cell r="F13" t="str">
            <v>2003P112</v>
          </cell>
          <cell r="G13" t="str">
            <v>Reacondicionamiento, rehabilitación, mantenimiento y reemplazo de infraestructura, equipo de transporte y administración de los sectores de duc</v>
          </cell>
          <cell r="H13" t="str">
            <v>63061M03</v>
          </cell>
          <cell r="I13" t="str">
            <v>OP</v>
          </cell>
          <cell r="K13" t="str">
            <v>Para ejecución de programas de mantenimiento del sistema de transporte de ductos</v>
          </cell>
        </row>
        <row r="14">
          <cell r="A14" t="str">
            <v>93152000318</v>
          </cell>
          <cell r="B14">
            <v>512</v>
          </cell>
          <cell r="C14" t="str">
            <v>P001</v>
          </cell>
          <cell r="D14" t="str">
            <v>63061J03</v>
          </cell>
          <cell r="E14" t="str">
            <v>OPER-INTEGRAL</v>
          </cell>
          <cell r="F14" t="str">
            <v>2003P112</v>
          </cell>
          <cell r="G14" t="str">
            <v>Reacondicionamiento, rehabilitación, mantenimiento y reemplazo de infraestructura, equipo de transporte y administración de los sectores de duc</v>
          </cell>
          <cell r="H14" t="str">
            <v>63061J03</v>
          </cell>
          <cell r="I14" t="str">
            <v>BM</v>
          </cell>
          <cell r="K14" t="str">
            <v>Adquisición de equipos de audio,  video y computo.</v>
          </cell>
        </row>
        <row r="15">
          <cell r="A15" t="str">
            <v>93252200310</v>
          </cell>
          <cell r="B15">
            <v>512</v>
          </cell>
          <cell r="C15" t="str">
            <v>P001</v>
          </cell>
          <cell r="D15" t="str">
            <v>63201M03</v>
          </cell>
          <cell r="E15" t="str">
            <v>OPER-INTEGRAL</v>
          </cell>
          <cell r="F15" t="str">
            <v>2003P112</v>
          </cell>
          <cell r="G15" t="str">
            <v>Reacondicionamiento, rehabilitación, mantenimiento y reemplazo de infraestructura, equipo de transporte y administración de los sectores de duc</v>
          </cell>
          <cell r="H15" t="str">
            <v>63201M03</v>
          </cell>
          <cell r="I15" t="str">
            <v>OP</v>
          </cell>
          <cell r="K15" t="str">
            <v>Para ejecución de programas de mantenimiento del sistema de transporte de ductos</v>
          </cell>
        </row>
        <row r="16">
          <cell r="A16" t="str">
            <v>93252200318</v>
          </cell>
          <cell r="B16">
            <v>512</v>
          </cell>
          <cell r="C16" t="str">
            <v>P001</v>
          </cell>
          <cell r="D16" t="str">
            <v>63201J03</v>
          </cell>
          <cell r="E16" t="str">
            <v>OPER-INTEGRAL</v>
          </cell>
          <cell r="F16" t="str">
            <v>2003P112</v>
          </cell>
          <cell r="G16" t="str">
            <v>Reacondicionamiento, rehabilitación, mantenimiento y reemplazo de infraestructura, equipo de transporte y administración de los sectores de duc</v>
          </cell>
          <cell r="H16" t="str">
            <v>63201J03</v>
          </cell>
          <cell r="I16" t="str">
            <v>BM</v>
          </cell>
          <cell r="K16" t="str">
            <v>Adquisición de equipos de audio,  video y computo.</v>
          </cell>
        </row>
        <row r="17">
          <cell r="A17" t="str">
            <v>93352000310</v>
          </cell>
          <cell r="B17">
            <v>512</v>
          </cell>
          <cell r="C17" t="str">
            <v>P001</v>
          </cell>
          <cell r="D17" t="str">
            <v>63151M03</v>
          </cell>
          <cell r="E17" t="str">
            <v>OPER-INTEGRAL</v>
          </cell>
          <cell r="F17" t="str">
            <v>2003P112</v>
          </cell>
          <cell r="G17" t="str">
            <v>Reacondicionamiento, rehabilitación, mantenimiento y reemplazo de infraestructura, equipo de transporte y administración de los sectores de duc</v>
          </cell>
          <cell r="H17" t="str">
            <v>63151M03</v>
          </cell>
          <cell r="I17" t="str">
            <v>OP</v>
          </cell>
          <cell r="K17" t="str">
            <v>Para ejecución de programas de mantenimiento del sistema de transporte de ductos</v>
          </cell>
        </row>
        <row r="18">
          <cell r="A18" t="str">
            <v>93352000318</v>
          </cell>
          <cell r="B18">
            <v>512</v>
          </cell>
          <cell r="C18" t="str">
            <v>P001</v>
          </cell>
          <cell r="D18" t="str">
            <v>63151J03</v>
          </cell>
          <cell r="E18" t="str">
            <v>OPER-INTEGRAL</v>
          </cell>
          <cell r="F18" t="str">
            <v>2003P112</v>
          </cell>
          <cell r="G18" t="str">
            <v>Reacondicionamiento, rehabilitación, mantenimiento y reemplazo de infraestructura, equipo de transporte y administración de los sectores de duc</v>
          </cell>
          <cell r="H18" t="str">
            <v>63151J03</v>
          </cell>
          <cell r="I18" t="str">
            <v>BM</v>
          </cell>
          <cell r="K18" t="str">
            <v>Adquisición de equipos de audio,  video y computo.</v>
          </cell>
        </row>
        <row r="19">
          <cell r="A19" t="str">
            <v>93452000310</v>
          </cell>
          <cell r="B19">
            <v>512</v>
          </cell>
          <cell r="C19" t="str">
            <v>P001</v>
          </cell>
          <cell r="D19" t="str">
            <v>63121M03</v>
          </cell>
          <cell r="E19" t="str">
            <v>OPER-INTEGRAL</v>
          </cell>
          <cell r="F19" t="str">
            <v>2003P112</v>
          </cell>
          <cell r="G19" t="str">
            <v>Reacondicionamiento, rehabilitación, mantenimiento y reemplazo de infraestructura, equipo de transporte y administración de los sectores de duc</v>
          </cell>
          <cell r="H19" t="str">
            <v>63121M03</v>
          </cell>
          <cell r="I19" t="str">
            <v>OP</v>
          </cell>
          <cell r="K19" t="str">
            <v>Para ejecución de programas de mantenimiento del sistema de transporte de ductos</v>
          </cell>
        </row>
        <row r="20">
          <cell r="A20" t="str">
            <v>93452000318</v>
          </cell>
          <cell r="B20">
            <v>512</v>
          </cell>
          <cell r="C20" t="str">
            <v>P001</v>
          </cell>
          <cell r="D20" t="str">
            <v>63121J03</v>
          </cell>
          <cell r="E20" t="str">
            <v>OPER-INTEGRAL</v>
          </cell>
          <cell r="F20" t="str">
            <v>2003P112</v>
          </cell>
          <cell r="G20" t="str">
            <v>Reacondicionamiento, rehabilitación, mantenimiento y reemplazo de infraestructura, equipo de transporte y administración de los sectores de duc</v>
          </cell>
          <cell r="H20" t="str">
            <v>63121J03</v>
          </cell>
          <cell r="I20" t="str">
            <v>BM</v>
          </cell>
          <cell r="K20" t="str">
            <v>Adquisición de equipos de audio,  video y computo.</v>
          </cell>
        </row>
        <row r="21">
          <cell r="A21" t="str">
            <v>93552000310</v>
          </cell>
          <cell r="B21">
            <v>512</v>
          </cell>
          <cell r="C21" t="str">
            <v>P001</v>
          </cell>
          <cell r="D21" t="str">
            <v>63111M03</v>
          </cell>
          <cell r="E21" t="str">
            <v>OPER-INTEGRAL</v>
          </cell>
          <cell r="F21" t="str">
            <v>2003P112</v>
          </cell>
          <cell r="G21" t="str">
            <v>Reacondicionamiento, rehabilitación, mantenimiento y reemplazo de infraestructura, equipo de transporte y administración de los sectores de duc</v>
          </cell>
          <cell r="H21" t="str">
            <v>63111M03</v>
          </cell>
          <cell r="I21" t="str">
            <v>OP</v>
          </cell>
          <cell r="K21" t="str">
            <v>Para ejecución de programas de mantenimiento del sistema de transporte de ductos</v>
          </cell>
        </row>
        <row r="22">
          <cell r="A22" t="str">
            <v>93552000318</v>
          </cell>
          <cell r="B22">
            <v>512</v>
          </cell>
          <cell r="C22" t="str">
            <v>P001</v>
          </cell>
          <cell r="D22" t="str">
            <v>63111J03</v>
          </cell>
          <cell r="E22" t="str">
            <v>OPER-INTEGRAL</v>
          </cell>
          <cell r="F22" t="str">
            <v>2003P112</v>
          </cell>
          <cell r="G22" t="str">
            <v>Reacondicionamiento, rehabilitación, mantenimiento y reemplazo de infraestructura, equipo de transporte y administración de los sectores de duc</v>
          </cell>
          <cell r="H22" t="str">
            <v>63111J03</v>
          </cell>
          <cell r="I22" t="str">
            <v>BM</v>
          </cell>
          <cell r="K22" t="str">
            <v>Adquisición de equipos de audio,  video y computo.</v>
          </cell>
        </row>
        <row r="23">
          <cell r="A23" t="str">
            <v>93652000310</v>
          </cell>
          <cell r="B23">
            <v>512</v>
          </cell>
          <cell r="C23" t="str">
            <v>P001</v>
          </cell>
          <cell r="D23" t="str">
            <v>63211M03</v>
          </cell>
          <cell r="E23" t="str">
            <v>OPER-INTEGRAL</v>
          </cell>
          <cell r="F23" t="str">
            <v>2003P112</v>
          </cell>
          <cell r="G23" t="str">
            <v>Reacondicionamiento, rehabilitación, mantenimiento y reemplazo de infraestructura, equipo de transporte y administración de los sectores de duc</v>
          </cell>
          <cell r="H23" t="str">
            <v>63211M03</v>
          </cell>
          <cell r="I23" t="str">
            <v>OP</v>
          </cell>
          <cell r="K23" t="str">
            <v>Para ejecución de programas de mantenimiento del sistema de transporte de ductos</v>
          </cell>
        </row>
        <row r="24">
          <cell r="A24" t="str">
            <v>93652000318</v>
          </cell>
          <cell r="B24">
            <v>512</v>
          </cell>
          <cell r="C24" t="str">
            <v>P001</v>
          </cell>
          <cell r="D24" t="str">
            <v>63211J03</v>
          </cell>
          <cell r="E24" t="str">
            <v>OPER-INTEGRAL</v>
          </cell>
          <cell r="F24" t="str">
            <v>2003P112</v>
          </cell>
          <cell r="G24" t="str">
            <v>Reacondicionamiento, rehabilitación, mantenimiento y reemplazo de infraestructura, equipo de transporte y administración de los sectores de duc</v>
          </cell>
          <cell r="H24" t="str">
            <v>63211J03</v>
          </cell>
          <cell r="I24" t="str">
            <v>BM</v>
          </cell>
          <cell r="K24" t="str">
            <v>Adquisición de equipos de audio,  video y computo.</v>
          </cell>
        </row>
        <row r="25">
          <cell r="A25" t="str">
            <v>94252000310</v>
          </cell>
          <cell r="B25">
            <v>512</v>
          </cell>
          <cell r="C25" t="str">
            <v>P001</v>
          </cell>
          <cell r="D25" t="str">
            <v>63231M03</v>
          </cell>
          <cell r="E25" t="str">
            <v>OPER-INTEGRAL</v>
          </cell>
          <cell r="F25" t="str">
            <v>2003P112</v>
          </cell>
          <cell r="G25" t="str">
            <v>Reacondicionamiento, rehabilitación, mantenimiento y reemplazo de infraestructura, equipo de transporte y administración de los sectores de duc</v>
          </cell>
          <cell r="H25" t="str">
            <v>63231M03</v>
          </cell>
          <cell r="I25" t="str">
            <v>OP</v>
          </cell>
          <cell r="K25" t="str">
            <v>Para ejecución de programas de mantenimiento del sistema de transporte de ductos</v>
          </cell>
        </row>
        <row r="26">
          <cell r="A26" t="str">
            <v>94252000318</v>
          </cell>
          <cell r="B26">
            <v>512</v>
          </cell>
          <cell r="C26" t="str">
            <v>P001</v>
          </cell>
          <cell r="D26" t="str">
            <v>63231J03</v>
          </cell>
          <cell r="E26" t="str">
            <v>OPER-INTEGRAL</v>
          </cell>
          <cell r="F26" t="str">
            <v>2003P112</v>
          </cell>
          <cell r="G26" t="str">
            <v>Reacondicionamiento, rehabilitación, mantenimiento y reemplazo de infraestructura, equipo de transporte y administración de los sectores de duc</v>
          </cell>
          <cell r="H26" t="str">
            <v>63231J03</v>
          </cell>
          <cell r="I26" t="str">
            <v>BM</v>
          </cell>
          <cell r="K26" t="str">
            <v>Adquisición de equipos de audio,  video y computo.</v>
          </cell>
        </row>
        <row r="27">
          <cell r="A27" t="str">
            <v>94352000310</v>
          </cell>
          <cell r="B27">
            <v>512</v>
          </cell>
          <cell r="C27" t="str">
            <v>P001</v>
          </cell>
          <cell r="D27" t="str">
            <v>63181M03</v>
          </cell>
          <cell r="E27" t="str">
            <v>OPER-INTEGRAL</v>
          </cell>
          <cell r="F27" t="str">
            <v>2003P112</v>
          </cell>
          <cell r="G27" t="str">
            <v>Reacondicionamiento, rehabilitación, mantenimiento y reemplazo de infraestructura, equipo de transporte y administración de los sectores de duc</v>
          </cell>
          <cell r="H27" t="str">
            <v>63181M03</v>
          </cell>
          <cell r="I27" t="str">
            <v>OP</v>
          </cell>
          <cell r="K27" t="str">
            <v>Para ejecución de programas de mantenimiento del sistema de transporte de ductos</v>
          </cell>
        </row>
        <row r="28">
          <cell r="A28" t="str">
            <v>94352000318</v>
          </cell>
          <cell r="B28">
            <v>512</v>
          </cell>
          <cell r="C28" t="str">
            <v>P001</v>
          </cell>
          <cell r="D28" t="str">
            <v>63181J03</v>
          </cell>
          <cell r="E28" t="str">
            <v>OPER-INTEGRAL</v>
          </cell>
          <cell r="F28" t="str">
            <v>2003P112</v>
          </cell>
          <cell r="G28" t="str">
            <v>Reacondicionamiento, rehabilitación, mantenimiento y reemplazo de infraestructura, equipo de transporte y administración de los sectores de duc</v>
          </cell>
          <cell r="H28" t="str">
            <v>63181J03</v>
          </cell>
          <cell r="I28" t="str">
            <v>BM</v>
          </cell>
          <cell r="K28" t="str">
            <v>Adquisición de equipos de audio,  video y computo.</v>
          </cell>
        </row>
        <row r="29">
          <cell r="A29" t="str">
            <v>94452000310</v>
          </cell>
          <cell r="B29">
            <v>512</v>
          </cell>
          <cell r="C29" t="str">
            <v>P001</v>
          </cell>
          <cell r="D29" t="str">
            <v>63131M03</v>
          </cell>
          <cell r="E29" t="str">
            <v>OPER-INTEGRAL</v>
          </cell>
          <cell r="F29" t="str">
            <v>2003P112</v>
          </cell>
          <cell r="G29" t="str">
            <v>Reacondicionamiento, rehabilitación, mantenimiento y reemplazo de infraestructura, equipo de transporte y administración de los sectores de duc</v>
          </cell>
          <cell r="H29" t="str">
            <v>63131M03</v>
          </cell>
          <cell r="I29" t="str">
            <v>OP</v>
          </cell>
          <cell r="K29" t="str">
            <v>Para ejecución de programas de mantenimiento del sistema de transporte de ductos</v>
          </cell>
        </row>
        <row r="30">
          <cell r="A30" t="str">
            <v>94452000318</v>
          </cell>
          <cell r="B30">
            <v>512</v>
          </cell>
          <cell r="C30" t="str">
            <v>P001</v>
          </cell>
          <cell r="D30" t="str">
            <v>63131J03</v>
          </cell>
          <cell r="E30" t="str">
            <v>OPER-INTEGRAL</v>
          </cell>
          <cell r="F30" t="str">
            <v>2003P112</v>
          </cell>
          <cell r="G30" t="str">
            <v>Reacondicionamiento, rehabilitación, mantenimiento y reemplazo de infraestructura, equipo de transporte y administración de los sectores de duc</v>
          </cell>
          <cell r="H30" t="str">
            <v>63131J03</v>
          </cell>
          <cell r="I30" t="str">
            <v>BM</v>
          </cell>
          <cell r="K30" t="str">
            <v>Adquisición de equipos de audio,  video y computo.</v>
          </cell>
        </row>
        <row r="31">
          <cell r="A31" t="str">
            <v>94552000310</v>
          </cell>
          <cell r="B31">
            <v>512</v>
          </cell>
          <cell r="C31" t="str">
            <v>P001</v>
          </cell>
          <cell r="D31" t="str">
            <v>63261M03</v>
          </cell>
          <cell r="E31" t="str">
            <v>OPER-INTEGRAL</v>
          </cell>
          <cell r="F31" t="str">
            <v>2003P112</v>
          </cell>
          <cell r="G31" t="str">
            <v>Reacondicionamiento, rehabilitación, mantenimiento y reemplazo de infraestructura, equipo de transporte y administración de los sectores de duc</v>
          </cell>
          <cell r="H31" t="str">
            <v>63261M03</v>
          </cell>
          <cell r="I31" t="str">
            <v>OP</v>
          </cell>
          <cell r="K31" t="str">
            <v>Para ejecución de programas de mantenimiento del sistema de transporte de ductos</v>
          </cell>
        </row>
        <row r="32">
          <cell r="A32" t="str">
            <v>94552000318</v>
          </cell>
          <cell r="B32">
            <v>512</v>
          </cell>
          <cell r="C32" t="str">
            <v>P001</v>
          </cell>
          <cell r="D32" t="str">
            <v>63261J03</v>
          </cell>
          <cell r="E32" t="str">
            <v>OPER-INTEGRAL</v>
          </cell>
          <cell r="F32" t="str">
            <v>2003P112</v>
          </cell>
          <cell r="G32" t="str">
            <v>Reacondicionamiento, rehabilitación, mantenimiento y reemplazo de infraestructura, equipo de transporte y administración de los sectores de duc</v>
          </cell>
          <cell r="H32" t="str">
            <v>63261J03</v>
          </cell>
          <cell r="I32" t="str">
            <v>BM</v>
          </cell>
          <cell r="K32" t="str">
            <v>Adquisición de equipos de audio,  video y computo.</v>
          </cell>
        </row>
        <row r="33">
          <cell r="A33" t="str">
            <v>94652000310</v>
          </cell>
          <cell r="B33">
            <v>512</v>
          </cell>
          <cell r="C33" t="str">
            <v>P001</v>
          </cell>
          <cell r="D33" t="str">
            <v>63261J03</v>
          </cell>
          <cell r="E33" t="str">
            <v>OPER-INTEGRAL</v>
          </cell>
          <cell r="F33" t="str">
            <v>2003P112</v>
          </cell>
          <cell r="G33" t="str">
            <v>Reacondicionamiento, rehabilitación, mantenimiento y reemplazo de infraestructura, equipo de transporte y administración de los sectores de duc</v>
          </cell>
          <cell r="H33" t="str">
            <v>63261J03</v>
          </cell>
          <cell r="I33" t="str">
            <v>BM</v>
          </cell>
          <cell r="K33" t="str">
            <v>Adquisición de equipos de audio,  video y computo.</v>
          </cell>
        </row>
        <row r="34">
          <cell r="A34" t="str">
            <v>94652000318</v>
          </cell>
          <cell r="B34">
            <v>512</v>
          </cell>
          <cell r="C34" t="str">
            <v>P001</v>
          </cell>
          <cell r="D34" t="str">
            <v>63151J03</v>
          </cell>
          <cell r="E34" t="str">
            <v>OPER-INTEGRAL</v>
          </cell>
          <cell r="F34" t="str">
            <v>2003P112</v>
          </cell>
          <cell r="G34" t="str">
            <v>Reacondicionamiento, rehabilitación, mantenimiento y reemplazo de infraestructura, equipo de transporte y administración de los sectores de duc</v>
          </cell>
          <cell r="H34" t="str">
            <v>63151J03</v>
          </cell>
          <cell r="I34" t="str">
            <v>BM</v>
          </cell>
          <cell r="K34" t="str">
            <v>Adquisición de equipos de audio,  video y computo.</v>
          </cell>
        </row>
        <row r="35">
          <cell r="A35" t="str">
            <v>94752000318</v>
          </cell>
          <cell r="B35">
            <v>512</v>
          </cell>
          <cell r="C35" t="str">
            <v>P001</v>
          </cell>
          <cell r="D35" t="str">
            <v>63261J03</v>
          </cell>
          <cell r="E35" t="str">
            <v>OPER-INTEGRAL</v>
          </cell>
          <cell r="F35" t="str">
            <v>2003P112</v>
          </cell>
          <cell r="G35" t="str">
            <v>Reacondicionamiento, rehabilitación, mantenimiento y reemplazo de infraestructura, equipo de transporte y administración de los sectores de duc</v>
          </cell>
          <cell r="H35" t="str">
            <v>63261J03</v>
          </cell>
          <cell r="I35" t="str">
            <v>BM</v>
          </cell>
          <cell r="K35" t="str">
            <v>Adquisición de equipos de audio,  video y computo.</v>
          </cell>
        </row>
        <row r="36">
          <cell r="A36" t="str">
            <v>94852000318</v>
          </cell>
          <cell r="B36">
            <v>512</v>
          </cell>
          <cell r="C36" t="str">
            <v>P001</v>
          </cell>
          <cell r="D36" t="str">
            <v>63271J03</v>
          </cell>
          <cell r="E36" t="str">
            <v>OPER-INTEGRAL</v>
          </cell>
          <cell r="F36" t="str">
            <v>2003P112</v>
          </cell>
          <cell r="G36" t="str">
            <v>Reacondicionamiento, rehabilitación, mantenimiento y reemplazo de infraestructura, equipo de transporte y administración de los sectores de duc</v>
          </cell>
          <cell r="H36" t="str">
            <v>63271J03</v>
          </cell>
          <cell r="I36" t="str">
            <v>BM</v>
          </cell>
          <cell r="K36" t="str">
            <v>Adquisición de equipos de audio,  video y computo.</v>
          </cell>
        </row>
        <row r="37">
          <cell r="A37" t="str">
            <v>95152000310</v>
          </cell>
          <cell r="B37">
            <v>512</v>
          </cell>
          <cell r="C37" t="str">
            <v>P001</v>
          </cell>
          <cell r="D37" t="str">
            <v>63271M03</v>
          </cell>
          <cell r="E37" t="str">
            <v>OPER-INTEGRAL</v>
          </cell>
          <cell r="F37" t="str">
            <v>2003P112</v>
          </cell>
          <cell r="G37" t="str">
            <v>Reacondicionamiento, rehabilitación, mantenimiento y reemplazo de infraestructura, equipo de transporte y administración de los sectores de duc</v>
          </cell>
          <cell r="H37" t="str">
            <v>63271M03</v>
          </cell>
          <cell r="I37" t="str">
            <v>OP</v>
          </cell>
          <cell r="K37" t="str">
            <v>Para ejecución de programas de mantenimiento del sistema de transporte de ductos</v>
          </cell>
        </row>
        <row r="38">
          <cell r="A38" t="str">
            <v>95152000318</v>
          </cell>
          <cell r="B38">
            <v>512</v>
          </cell>
          <cell r="C38" t="str">
            <v>P001</v>
          </cell>
          <cell r="D38" t="str">
            <v>63271J03</v>
          </cell>
          <cell r="E38" t="str">
            <v>OPER-INTEGRAL</v>
          </cell>
          <cell r="F38" t="str">
            <v>2003P112</v>
          </cell>
          <cell r="G38" t="str">
            <v>Reacondicionamiento, rehabilitación, mantenimiento y reemplazo de infraestructura, equipo de transporte y administración de los sectores de duc</v>
          </cell>
          <cell r="H38" t="str">
            <v>63271J03</v>
          </cell>
          <cell r="I38" t="str">
            <v>BM</v>
          </cell>
          <cell r="K38" t="str">
            <v>Adquisición de equipos de audio,  video y computo.</v>
          </cell>
        </row>
        <row r="39">
          <cell r="A39" t="str">
            <v>95252000310</v>
          </cell>
          <cell r="B39">
            <v>512</v>
          </cell>
          <cell r="C39" t="str">
            <v>P001</v>
          </cell>
          <cell r="D39" t="str">
            <v>63271M03</v>
          </cell>
          <cell r="E39" t="str">
            <v>OPER-INTEGRAL</v>
          </cell>
          <cell r="F39" t="str">
            <v>2003P112</v>
          </cell>
          <cell r="G39" t="str">
            <v>Reacondicionamiento, rehabilitación, mantenimiento y reemplazo de infraestructura, equipo de transporte y administración de los sectores de duc</v>
          </cell>
          <cell r="H39" t="str">
            <v>63271M03</v>
          </cell>
          <cell r="I39" t="str">
            <v>OP</v>
          </cell>
          <cell r="K39" t="str">
            <v>Para ejecución de programas de mantenimiento del sistema de transporte de ductos</v>
          </cell>
        </row>
        <row r="40">
          <cell r="A40" t="str">
            <v>95252000318</v>
          </cell>
          <cell r="B40">
            <v>512</v>
          </cell>
          <cell r="C40" t="str">
            <v>P001</v>
          </cell>
          <cell r="D40" t="str">
            <v>63271J03</v>
          </cell>
          <cell r="E40" t="str">
            <v>OPER-INTEGRAL</v>
          </cell>
          <cell r="F40" t="str">
            <v>2003P112</v>
          </cell>
          <cell r="G40" t="str">
            <v>Reacondicionamiento, rehabilitación, mantenimiento y reemplazo de infraestructura, equipo de transporte y administración de los sectores de duc</v>
          </cell>
          <cell r="H40" t="str">
            <v>63271J03</v>
          </cell>
          <cell r="I40" t="str">
            <v>BM</v>
          </cell>
          <cell r="K40" t="str">
            <v>Adquisición de equipos de audio,  video y computo.</v>
          </cell>
        </row>
        <row r="41">
          <cell r="A41" t="str">
            <v>95352000310</v>
          </cell>
          <cell r="B41">
            <v>512</v>
          </cell>
          <cell r="C41" t="str">
            <v>P001</v>
          </cell>
          <cell r="D41" t="str">
            <v>63051M03</v>
          </cell>
          <cell r="E41" t="str">
            <v>OPER-INTEGRAL</v>
          </cell>
          <cell r="F41" t="str">
            <v>2003P112</v>
          </cell>
          <cell r="G41" t="str">
            <v>Reacondicionamiento, rehabilitación, mantenimiento y reemplazo de infraestructura, equipo de transporte y administración de los sectores de duc</v>
          </cell>
          <cell r="H41" t="str">
            <v>63051M03</v>
          </cell>
          <cell r="I41" t="str">
            <v>OP</v>
          </cell>
          <cell r="K41" t="str">
            <v>Para ejecución de programas de mantenimiento del sistema de transporte de ductos</v>
          </cell>
        </row>
        <row r="42">
          <cell r="A42" t="str">
            <v>95352000318</v>
          </cell>
          <cell r="B42">
            <v>512</v>
          </cell>
          <cell r="C42" t="str">
            <v>P001</v>
          </cell>
          <cell r="D42" t="str">
            <v>63051J03</v>
          </cell>
          <cell r="E42" t="str">
            <v>OPER-INTEGRAL</v>
          </cell>
          <cell r="F42" t="str">
            <v>2003P112</v>
          </cell>
          <cell r="G42" t="str">
            <v>Reacondicionamiento, rehabilitación, mantenimiento y reemplazo de infraestructura, equipo de transporte y administración de los sectores de duc</v>
          </cell>
          <cell r="H42" t="str">
            <v>63051J03</v>
          </cell>
          <cell r="I42" t="str">
            <v>BM</v>
          </cell>
          <cell r="K42" t="str">
            <v>Adquisición de equipos de audio,  video y computo.</v>
          </cell>
        </row>
        <row r="43">
          <cell r="A43" t="str">
            <v>95452000310</v>
          </cell>
          <cell r="B43">
            <v>512</v>
          </cell>
          <cell r="C43" t="str">
            <v>P001</v>
          </cell>
          <cell r="D43" t="str">
            <v>63041M03</v>
          </cell>
          <cell r="E43" t="str">
            <v>OPER-INTEGRAL</v>
          </cell>
          <cell r="F43" t="str">
            <v>2003P112</v>
          </cell>
          <cell r="G43" t="str">
            <v>Reacondicionamiento, rehabilitación, mantenimiento y reemplazo de infraestructura, equipo de transporte y administración de los sectores de duc</v>
          </cell>
          <cell r="H43" t="str">
            <v>63041M03</v>
          </cell>
          <cell r="I43" t="str">
            <v>OP</v>
          </cell>
          <cell r="K43" t="str">
            <v>Para ejecución de programas de mantenimiento del sistema de transporte de ductos</v>
          </cell>
        </row>
        <row r="44">
          <cell r="A44" t="str">
            <v>95452000318</v>
          </cell>
          <cell r="B44">
            <v>512</v>
          </cell>
          <cell r="C44" t="str">
            <v>P001</v>
          </cell>
          <cell r="D44" t="str">
            <v>63041J03</v>
          </cell>
          <cell r="E44" t="str">
            <v>OPER-INTEGRAL</v>
          </cell>
          <cell r="F44" t="str">
            <v>2003P112</v>
          </cell>
          <cell r="G44" t="str">
            <v>Reacondicionamiento, rehabilitación, mantenimiento y reemplazo de infraestructura, equipo de transporte y administración de los sectores de duc</v>
          </cell>
          <cell r="H44" t="str">
            <v>63041J03</v>
          </cell>
          <cell r="I44" t="str">
            <v>BM</v>
          </cell>
          <cell r="K44" t="str">
            <v>Adquisición de equipos de audio,  video y computo.</v>
          </cell>
        </row>
        <row r="45">
          <cell r="A45" t="str">
            <v>95552000310</v>
          </cell>
          <cell r="B45">
            <v>512</v>
          </cell>
          <cell r="C45" t="str">
            <v>P001</v>
          </cell>
          <cell r="D45" t="str">
            <v>63101M03</v>
          </cell>
          <cell r="E45" t="str">
            <v>OPER-INTEGRAL</v>
          </cell>
          <cell r="F45" t="str">
            <v>2003P112</v>
          </cell>
          <cell r="G45" t="str">
            <v>Reacondicionamiento, rehabilitación, mantenimiento y reemplazo de infraestructura, equipo de transporte y administración de los sectores de duc</v>
          </cell>
          <cell r="H45" t="str">
            <v>63101M03</v>
          </cell>
          <cell r="I45" t="str">
            <v>OP</v>
          </cell>
          <cell r="K45" t="str">
            <v>Para ejecución de programas de mantenimiento del sistema de transporte de ductos</v>
          </cell>
        </row>
        <row r="46">
          <cell r="A46" t="str">
            <v>95552000318</v>
          </cell>
          <cell r="B46">
            <v>512</v>
          </cell>
          <cell r="C46" t="str">
            <v>P001</v>
          </cell>
          <cell r="D46" t="str">
            <v>63101J03</v>
          </cell>
          <cell r="E46" t="str">
            <v>OPER-INTEGRAL</v>
          </cell>
          <cell r="F46" t="str">
            <v>2003P112</v>
          </cell>
          <cell r="G46" t="str">
            <v>Reacondicionamiento, rehabilitación, mantenimiento y reemplazo de infraestructura, equipo de transporte y administración de los sectores de duc</v>
          </cell>
          <cell r="H46" t="str">
            <v>63101J03</v>
          </cell>
          <cell r="I46" t="str">
            <v>BM</v>
          </cell>
          <cell r="K46" t="str">
            <v>Adquisición de equipos de audio,  video y computo.</v>
          </cell>
        </row>
        <row r="47">
          <cell r="A47" t="str">
            <v>95652000310</v>
          </cell>
          <cell r="B47">
            <v>512</v>
          </cell>
          <cell r="C47" t="str">
            <v>P001</v>
          </cell>
          <cell r="D47" t="str">
            <v>63141M03</v>
          </cell>
          <cell r="E47" t="str">
            <v>OPER-INTEGRAL</v>
          </cell>
          <cell r="F47" t="str">
            <v>2003P112</v>
          </cell>
          <cell r="G47" t="str">
            <v>Reacondicionamiento, rehabilitación, mantenimiento y reemplazo de infraestructura, equipo de transporte y administración de los sectores de duc</v>
          </cell>
          <cell r="H47" t="str">
            <v>63141M03</v>
          </cell>
          <cell r="I47" t="str">
            <v>OP</v>
          </cell>
          <cell r="K47" t="str">
            <v>Para ejecución de programas de mantenimiento del sistema de transporte de ductos</v>
          </cell>
        </row>
        <row r="48">
          <cell r="A48" t="str">
            <v>95652000318</v>
          </cell>
          <cell r="B48">
            <v>512</v>
          </cell>
          <cell r="C48" t="str">
            <v>P001</v>
          </cell>
          <cell r="D48" t="str">
            <v>63141J03</v>
          </cell>
          <cell r="E48" t="str">
            <v>OPER-INTEGRAL</v>
          </cell>
          <cell r="F48" t="str">
            <v>2003P112</v>
          </cell>
          <cell r="G48" t="str">
            <v>Reacondicionamiento, rehabilitación, mantenimiento y reemplazo de infraestructura, equipo de transporte y administración de los sectores de duc</v>
          </cell>
          <cell r="H48" t="str">
            <v>63141J03</v>
          </cell>
          <cell r="I48" t="str">
            <v>BM</v>
          </cell>
          <cell r="K48" t="str">
            <v>Adquisición de equipos de audio,  video y computo.</v>
          </cell>
        </row>
        <row r="49">
          <cell r="A49" t="str">
            <v>95752000310</v>
          </cell>
          <cell r="B49">
            <v>512</v>
          </cell>
          <cell r="C49" t="str">
            <v>P001</v>
          </cell>
          <cell r="D49" t="str">
            <v>63021M03</v>
          </cell>
          <cell r="E49" t="str">
            <v>OPER-INTEGRAL</v>
          </cell>
          <cell r="F49" t="str">
            <v>2003P112</v>
          </cell>
          <cell r="G49" t="str">
            <v>Reacondicionamiento, rehabilitación, mantenimiento y reemplazo de infraestructura, equipo de transporte y administración de los sectores de duc</v>
          </cell>
          <cell r="H49" t="str">
            <v>63021M03</v>
          </cell>
          <cell r="I49" t="str">
            <v>OP</v>
          </cell>
          <cell r="K49" t="str">
            <v>Para ejecución de programas de mantenimiento del sistema de transporte de ductos</v>
          </cell>
        </row>
        <row r="50">
          <cell r="A50" t="str">
            <v>95752000318</v>
          </cell>
          <cell r="B50">
            <v>512</v>
          </cell>
          <cell r="C50" t="str">
            <v>P001</v>
          </cell>
          <cell r="D50" t="str">
            <v>63021J03</v>
          </cell>
          <cell r="E50" t="str">
            <v>OPER-INTEGRAL</v>
          </cell>
          <cell r="F50" t="str">
            <v>2003P112</v>
          </cell>
          <cell r="G50" t="str">
            <v>Reacondicionamiento, rehabilitación, mantenimiento y reemplazo de infraestructura, equipo de transporte y administración de los sectores de duc</v>
          </cell>
          <cell r="H50" t="str">
            <v>63021J03</v>
          </cell>
          <cell r="I50" t="str">
            <v>BM</v>
          </cell>
          <cell r="K50" t="str">
            <v>Adquisición de equipos de audio,  video y computo.</v>
          </cell>
        </row>
        <row r="51">
          <cell r="A51" t="str">
            <v>B0001006</v>
          </cell>
          <cell r="B51">
            <v>512</v>
          </cell>
          <cell r="C51" t="str">
            <v>P001</v>
          </cell>
          <cell r="D51" t="str">
            <v>63001H03</v>
          </cell>
          <cell r="E51" t="str">
            <v>OPER-INTEGRAL</v>
          </cell>
          <cell r="F51" t="str">
            <v>2003P110</v>
          </cell>
          <cell r="G51" t="str">
            <v>Mantenimiento integral en ductos de gas natural</v>
          </cell>
          <cell r="H51" t="str">
            <v>63001H03</v>
          </cell>
          <cell r="I51" t="str">
            <v>OP</v>
          </cell>
          <cell r="J51" t="str">
            <v>Estudios de preinversión para gas natural.</v>
          </cell>
        </row>
        <row r="52">
          <cell r="A52" t="str">
            <v>B0001007</v>
          </cell>
          <cell r="B52">
            <v>512</v>
          </cell>
          <cell r="C52" t="str">
            <v>P001</v>
          </cell>
          <cell r="D52" t="str">
            <v>63001H03</v>
          </cell>
          <cell r="E52" t="str">
            <v>OPER-INTEGRAL</v>
          </cell>
          <cell r="F52" t="str">
            <v>2003P111</v>
          </cell>
          <cell r="G52" t="str">
            <v>Mantenimiento integral en ductos de GLP petroquímicos básicos</v>
          </cell>
          <cell r="H52" t="str">
            <v>63001H03</v>
          </cell>
          <cell r="I52" t="str">
            <v>OP</v>
          </cell>
          <cell r="J52" t="str">
            <v>Estudios de preinversión para gas LP.</v>
          </cell>
        </row>
        <row r="53">
          <cell r="A53" t="str">
            <v>B0001207</v>
          </cell>
          <cell r="B53">
            <v>512</v>
          </cell>
          <cell r="C53" t="str">
            <v>P001</v>
          </cell>
          <cell r="D53" t="str">
            <v>63001H03</v>
          </cell>
          <cell r="E53" t="str">
            <v>OPER-INTEGRAL</v>
          </cell>
          <cell r="F53" t="str">
            <v>2003P095</v>
          </cell>
          <cell r="G53" t="str">
            <v>Construcción, mantenimiento integral estaciones de compresión a nivel nacional</v>
          </cell>
          <cell r="H53" t="str">
            <v>63001H03</v>
          </cell>
          <cell r="I53" t="str">
            <v>OP</v>
          </cell>
          <cell r="J53" t="str">
            <v>Desarrollo de ingeniería para estaciones de compresión.</v>
          </cell>
        </row>
        <row r="54">
          <cell r="A54" t="str">
            <v>K3418601</v>
          </cell>
          <cell r="B54">
            <v>512</v>
          </cell>
          <cell r="C54" t="str">
            <v>P001</v>
          </cell>
          <cell r="D54" t="str">
            <v>63261C02</v>
          </cell>
          <cell r="E54" t="str">
            <v>OPERACIONAL</v>
          </cell>
          <cell r="F54" t="str">
            <v>2003P117</v>
          </cell>
          <cell r="G54" t="str">
            <v>SCADA zona centro, Valle de México y Monterrey</v>
          </cell>
          <cell r="H54" t="str">
            <v>63261C02</v>
          </cell>
          <cell r="I54" t="str">
            <v>OP</v>
          </cell>
          <cell r="J54" t="str">
            <v>Sistema SCADA red de gas</v>
          </cell>
        </row>
        <row r="55">
          <cell r="A55" t="str">
            <v>Q0009301</v>
          </cell>
          <cell r="B55">
            <v>512</v>
          </cell>
          <cell r="C55" t="str">
            <v>P001</v>
          </cell>
          <cell r="D55" t="str">
            <v>63071A02</v>
          </cell>
          <cell r="E55" t="str">
            <v>OPER-INTEGRAL</v>
          </cell>
          <cell r="F55" t="str">
            <v>2003P112</v>
          </cell>
          <cell r="G55" t="str">
            <v>Reacondicionamiento, rehabilitación, mantenimiento y reemplazo de infraestructura, equipo de transporte y administración de los sectores de duc</v>
          </cell>
          <cell r="H55" t="str">
            <v>63071A02</v>
          </cell>
          <cell r="I55" t="str">
            <v>OP</v>
          </cell>
          <cell r="J55" t="str">
            <v>16 casas habitación</v>
          </cell>
        </row>
        <row r="56">
          <cell r="A56" t="str">
            <v>Q0505302</v>
          </cell>
          <cell r="B56">
            <v>512</v>
          </cell>
          <cell r="C56" t="str">
            <v>P001</v>
          </cell>
          <cell r="D56" t="str">
            <v>63031A02</v>
          </cell>
          <cell r="E56" t="str">
            <v>OPER-INTEGRAL</v>
          </cell>
          <cell r="F56" t="str">
            <v>2003P093</v>
          </cell>
          <cell r="G56" t="str">
            <v>Construcción de ductos de GLP y petroquímicos</v>
          </cell>
          <cell r="H56" t="str">
            <v>63031A02</v>
          </cell>
          <cell r="I56" t="str">
            <v>OP</v>
          </cell>
          <cell r="J56" t="str">
            <v>Construcción del ducto c2+ de 16" x 70 km.  Cd. Pemex - Nuevo Pemex</v>
          </cell>
        </row>
        <row r="57">
          <cell r="A57" t="str">
            <v>Q0505303</v>
          </cell>
          <cell r="B57">
            <v>512</v>
          </cell>
          <cell r="C57" t="str">
            <v>P001</v>
          </cell>
          <cell r="D57" t="str">
            <v>63031A02</v>
          </cell>
          <cell r="E57" t="str">
            <v>OPER-INTEGRAL</v>
          </cell>
          <cell r="F57" t="str">
            <v>2003P093</v>
          </cell>
          <cell r="G57" t="str">
            <v>Construcción de ductos de GLP y petroquímicos</v>
          </cell>
          <cell r="H57" t="str">
            <v>63031A02</v>
          </cell>
          <cell r="I57" t="str">
            <v>OP</v>
          </cell>
          <cell r="J57" t="str">
            <v>Construcción de un ducto de 16" por 81 km, para c3+, entre Ciudad Pemex - Cactus</v>
          </cell>
        </row>
        <row r="58">
          <cell r="A58" t="str">
            <v>Q0815201</v>
          </cell>
          <cell r="B58">
            <v>512</v>
          </cell>
          <cell r="C58" t="str">
            <v>P001</v>
          </cell>
          <cell r="D58" t="str">
            <v>63011A02</v>
          </cell>
          <cell r="E58" t="str">
            <v>OPER-INTEGRAL</v>
          </cell>
          <cell r="F58" t="str">
            <v>2003P108</v>
          </cell>
          <cell r="G58" t="str">
            <v>Libramiento y sustitución de ductos de gas natural</v>
          </cell>
          <cell r="H58" t="str">
            <v>63011A02</v>
          </cell>
          <cell r="I58" t="str">
            <v>OP</v>
          </cell>
          <cell r="J58" t="str">
            <v>Construcción gasoducto 24" x 17 km  del CPG Cactus al km 77</v>
          </cell>
        </row>
        <row r="59">
          <cell r="A59" t="str">
            <v>Q1515302</v>
          </cell>
          <cell r="B59">
            <v>512</v>
          </cell>
          <cell r="C59" t="str">
            <v>P001</v>
          </cell>
          <cell r="D59" t="str">
            <v>63041A02</v>
          </cell>
          <cell r="E59" t="str">
            <v>OPER-INTEGRAL</v>
          </cell>
          <cell r="F59" t="str">
            <v>2003P093</v>
          </cell>
          <cell r="G59" t="str">
            <v>Construcción de ductos de GLP y petroquímicos</v>
          </cell>
          <cell r="H59" t="str">
            <v>63041A02</v>
          </cell>
          <cell r="I59" t="str">
            <v>OP</v>
          </cell>
          <cell r="J59" t="str">
            <v>LPG. ducto de 20" x 14 km. Pajaritos -Las Palomas</v>
          </cell>
        </row>
        <row r="60">
          <cell r="A60" t="str">
            <v>Q1845301</v>
          </cell>
          <cell r="B60">
            <v>512</v>
          </cell>
          <cell r="C60" t="str">
            <v>K132</v>
          </cell>
          <cell r="D60" t="str">
            <v>6319AP18</v>
          </cell>
          <cell r="E60" t="str">
            <v>ESTRATEGICO</v>
          </cell>
          <cell r="F60" t="str">
            <v>2273K096</v>
          </cell>
          <cell r="G60" t="str">
            <v>Estación de bombeo Loma Bonita</v>
          </cell>
          <cell r="H60" t="str">
            <v>6319AP18</v>
          </cell>
          <cell r="I60" t="str">
            <v>OP</v>
          </cell>
          <cell r="J60" t="str">
            <v>Rehabilitación de la estación loma bonita (instalación de 2 turbobombas de 5,000 hp c/u)</v>
          </cell>
        </row>
        <row r="61">
          <cell r="A61" t="str">
            <v>Q2005201</v>
          </cell>
          <cell r="B61">
            <v>512</v>
          </cell>
          <cell r="C61" t="str">
            <v>K064</v>
          </cell>
          <cell r="D61" t="str">
            <v>6327AQ18</v>
          </cell>
          <cell r="E61" t="str">
            <v>ESTRATEGICO</v>
          </cell>
          <cell r="F61" t="str">
            <v>2273K097</v>
          </cell>
          <cell r="G61" t="str">
            <v>Estación de compresión Emiliano Zapata</v>
          </cell>
          <cell r="H61" t="str">
            <v>6327AQ18</v>
          </cell>
          <cell r="I61" t="str">
            <v>OP</v>
          </cell>
          <cell r="J61" t="str">
            <v>Rehabilitación de la estación de compresión Emiliano Zapata  (instalación de 2 turbocompresores de 17,500 hp c/u)</v>
          </cell>
        </row>
        <row r="62">
          <cell r="A62" t="str">
            <v>Q2008301</v>
          </cell>
          <cell r="B62">
            <v>512</v>
          </cell>
          <cell r="C62" t="str">
            <v>P001</v>
          </cell>
          <cell r="D62" t="str">
            <v>63271A02</v>
          </cell>
          <cell r="E62" t="str">
            <v>OPER-INTEGRAL</v>
          </cell>
          <cell r="F62" t="str">
            <v>2003P092</v>
          </cell>
          <cell r="G62" t="str">
            <v>Centros de operación y mantenimiento en sectores de ductos</v>
          </cell>
          <cell r="H62" t="str">
            <v>63271A02</v>
          </cell>
          <cell r="I62" t="str">
            <v>OP</v>
          </cell>
          <cell r="J62" t="str">
            <v>Centro de operación y mantenimiento Veracruz</v>
          </cell>
        </row>
        <row r="63">
          <cell r="A63" t="str">
            <v>Q2178301</v>
          </cell>
          <cell r="B63">
            <v>512</v>
          </cell>
          <cell r="C63" t="str">
            <v>P001</v>
          </cell>
          <cell r="D63" t="str">
            <v>63271A02</v>
          </cell>
          <cell r="E63" t="str">
            <v>OPER-INTEGRAL</v>
          </cell>
          <cell r="F63" t="str">
            <v>2003P092</v>
          </cell>
          <cell r="G63" t="str">
            <v>Centros de operación y mantenimiento en sectores de ductos</v>
          </cell>
          <cell r="H63" t="str">
            <v>63271A02</v>
          </cell>
          <cell r="I63" t="str">
            <v>OP</v>
          </cell>
          <cell r="J63" t="str">
            <v>Centro de operación y mantenimiento Cd. Mendoza</v>
          </cell>
        </row>
        <row r="64">
          <cell r="A64" t="str">
            <v>Q2508310</v>
          </cell>
          <cell r="B64">
            <v>512</v>
          </cell>
          <cell r="C64" t="str">
            <v>P001</v>
          </cell>
          <cell r="D64" t="str">
            <v>63051A02</v>
          </cell>
          <cell r="E64" t="str">
            <v>OPER-INTEGRAL</v>
          </cell>
          <cell r="F64" t="str">
            <v>2003P092</v>
          </cell>
          <cell r="G64" t="str">
            <v>Centros de operación y mantenimiento en sectores de ductos</v>
          </cell>
          <cell r="H64" t="str">
            <v>63051A02</v>
          </cell>
          <cell r="I64" t="str">
            <v>OP</v>
          </cell>
          <cell r="J64" t="str">
            <v>Centro de operación y mantenimiento Poza Rica</v>
          </cell>
        </row>
        <row r="65">
          <cell r="A65" t="str">
            <v>Q3345301</v>
          </cell>
          <cell r="B65">
            <v>512</v>
          </cell>
          <cell r="C65" t="str">
            <v>P001</v>
          </cell>
          <cell r="D65" t="str">
            <v>63231A02</v>
          </cell>
          <cell r="E65" t="str">
            <v>OPER-INTEGRAL</v>
          </cell>
          <cell r="F65" t="str">
            <v>2003P093</v>
          </cell>
          <cell r="G65" t="str">
            <v>Construcción de ductos de GLP y petroquímicos</v>
          </cell>
          <cell r="H65" t="str">
            <v>63231A02</v>
          </cell>
          <cell r="I65" t="str">
            <v>OP</v>
          </cell>
          <cell r="J65" t="str">
            <v>LPG ducto de 20" x 250 km Santa Ana- Abasolo</v>
          </cell>
        </row>
        <row r="66">
          <cell r="A66" t="str">
            <v>Q3658301</v>
          </cell>
          <cell r="B66">
            <v>512</v>
          </cell>
          <cell r="C66" t="str">
            <v>P001</v>
          </cell>
          <cell r="D66" t="str">
            <v>63001A02</v>
          </cell>
          <cell r="E66" t="str">
            <v>OPER-INTEGRAL</v>
          </cell>
          <cell r="F66" t="str">
            <v>2003P092</v>
          </cell>
          <cell r="G66" t="str">
            <v>Centros de operación y mantenimiento en sectores de ductos</v>
          </cell>
          <cell r="H66" t="str">
            <v>63001A02</v>
          </cell>
          <cell r="I66" t="str">
            <v>OP</v>
          </cell>
          <cell r="J66" t="str">
            <v>Centro de operación y mantenimiento V. Carpio</v>
          </cell>
        </row>
        <row r="67">
          <cell r="A67" t="str">
            <v>Q3658602</v>
          </cell>
          <cell r="B67">
            <v>512</v>
          </cell>
          <cell r="C67" t="str">
            <v>P001</v>
          </cell>
          <cell r="D67" t="str">
            <v>63261C02</v>
          </cell>
          <cell r="E67" t="str">
            <v>OPERACIONAL</v>
          </cell>
          <cell r="F67" t="str">
            <v>2003P117</v>
          </cell>
          <cell r="G67" t="str">
            <v>SCADA zona centro, Valle de México y Monterrey</v>
          </cell>
          <cell r="H67" t="str">
            <v>63261C02</v>
          </cell>
          <cell r="I67" t="str">
            <v>OP</v>
          </cell>
          <cell r="J67" t="str">
            <v>SCADA subgerencia zona centro</v>
          </cell>
        </row>
        <row r="68">
          <cell r="A68" t="str">
            <v>Q5528301</v>
          </cell>
          <cell r="B68">
            <v>512</v>
          </cell>
          <cell r="C68" t="str">
            <v>P001</v>
          </cell>
          <cell r="D68" t="str">
            <v>63141A02</v>
          </cell>
          <cell r="E68" t="str">
            <v>OPER-INTEGRAL</v>
          </cell>
          <cell r="F68" t="str">
            <v>2003P092</v>
          </cell>
          <cell r="G68" t="str">
            <v>Centros de operación y mantenimiento en sectores de ductos</v>
          </cell>
          <cell r="H68" t="str">
            <v>63141A02</v>
          </cell>
          <cell r="I68" t="str">
            <v>OP</v>
          </cell>
          <cell r="J68" t="str">
            <v>Centro de operación y mantenimiento</v>
          </cell>
        </row>
        <row r="69">
          <cell r="A69" t="str">
            <v>Q6905201</v>
          </cell>
          <cell r="B69">
            <v>512</v>
          </cell>
          <cell r="C69" t="str">
            <v>K133</v>
          </cell>
          <cell r="D69" t="str">
            <v>6315AL18</v>
          </cell>
          <cell r="E69" t="str">
            <v>ESTRATEGICO</v>
          </cell>
          <cell r="F69" t="str">
            <v>2153K100</v>
          </cell>
          <cell r="G69" t="str">
            <v>Estación de compresión Santa Catarina</v>
          </cell>
          <cell r="H69" t="str">
            <v>6315AL18</v>
          </cell>
          <cell r="I69" t="str">
            <v>OP</v>
          </cell>
          <cell r="J69" t="str">
            <v>Estación de compresión Santa Catarina (instalación de 3 turbocompresoras de 4,700 hp c/u)</v>
          </cell>
        </row>
        <row r="70">
          <cell r="A70" t="str">
            <v>Q6908601</v>
          </cell>
          <cell r="B70">
            <v>512</v>
          </cell>
          <cell r="C70" t="str">
            <v>P001</v>
          </cell>
          <cell r="D70" t="str">
            <v>63151C02</v>
          </cell>
          <cell r="E70" t="str">
            <v>OPERACIONAL</v>
          </cell>
          <cell r="F70" t="str">
            <v>2003P117</v>
          </cell>
          <cell r="G70" t="str">
            <v>SCADA zona centro, Valle de México y Monterrey</v>
          </cell>
          <cell r="H70" t="str">
            <v>63151C02</v>
          </cell>
          <cell r="I70" t="str">
            <v>OP</v>
          </cell>
          <cell r="J70" t="str">
            <v>Expansión SCADA interior red de gas  Monterrey</v>
          </cell>
        </row>
        <row r="71">
          <cell r="A71" t="str">
            <v>QQ138186</v>
          </cell>
          <cell r="B71">
            <v>512</v>
          </cell>
          <cell r="C71" t="str">
            <v>P001</v>
          </cell>
          <cell r="D71" t="str">
            <v>63001C02</v>
          </cell>
          <cell r="E71" t="str">
            <v>OPERACIONAL</v>
          </cell>
          <cell r="F71" t="str">
            <v>2003P115</v>
          </cell>
          <cell r="G71" t="str">
            <v>Rehabilitación, modificación y reacondicionamiento estaciones medición gas natural Zona Norte, Centro y Sur</v>
          </cell>
          <cell r="H71" t="str">
            <v>63001C02</v>
          </cell>
          <cell r="I71" t="str">
            <v>OP</v>
          </cell>
          <cell r="J71" t="str">
            <v>Rehabilitación, modificación y reacondicionamiento de estaciones de medición</v>
          </cell>
        </row>
        <row r="72">
          <cell r="A72" t="str">
            <v>QQ162187</v>
          </cell>
          <cell r="B72">
            <v>512</v>
          </cell>
          <cell r="C72" t="str">
            <v>P001</v>
          </cell>
          <cell r="D72" t="str">
            <v>63061A02</v>
          </cell>
          <cell r="E72" t="str">
            <v>OPERACIONAL</v>
          </cell>
          <cell r="F72" t="str">
            <v>2003P115</v>
          </cell>
          <cell r="G72" t="str">
            <v>Rehabilitación, modificación y reacondicionamiento estaciones medición gas natural Zona Norte, Centro y Sur</v>
          </cell>
          <cell r="H72" t="str">
            <v>63061A02</v>
          </cell>
          <cell r="I72" t="str">
            <v>OP</v>
          </cell>
          <cell r="J72" t="str">
            <v>Adecuación de la estación de medición de importación / exportación</v>
          </cell>
        </row>
        <row r="73">
          <cell r="A73" t="str">
            <v>QQ163187</v>
          </cell>
          <cell r="B73">
            <v>512</v>
          </cell>
          <cell r="C73" t="str">
            <v>P001</v>
          </cell>
          <cell r="D73" t="str">
            <v>63271A02</v>
          </cell>
          <cell r="E73" t="str">
            <v>OPER-INTEGRAL</v>
          </cell>
          <cell r="F73" t="str">
            <v>2003P095</v>
          </cell>
          <cell r="G73" t="str">
            <v>Construcción, mantenimiento integral estaciones de compresión a nivel nacional</v>
          </cell>
          <cell r="H73" t="str">
            <v>63271A02</v>
          </cell>
          <cell r="I73" t="str">
            <v>OP</v>
          </cell>
          <cell r="J73" t="str">
            <v>Rehabilitación de la estación de compresión Cempoala</v>
          </cell>
        </row>
        <row r="74">
          <cell r="A74" t="str">
            <v>QQ164187</v>
          </cell>
          <cell r="B74">
            <v>512</v>
          </cell>
          <cell r="C74" t="str">
            <v>P001</v>
          </cell>
          <cell r="D74" t="str">
            <v>63101A02</v>
          </cell>
          <cell r="E74" t="str">
            <v>OPERACIONAL</v>
          </cell>
          <cell r="F74" t="str">
            <v>2183P114</v>
          </cell>
          <cell r="G74" t="str">
            <v>Rehabilitación del gasoducto de 24" Valtierrilla-Lázaro Cárdenas</v>
          </cell>
          <cell r="H74" t="str">
            <v>63101A02</v>
          </cell>
          <cell r="I74" t="str">
            <v>OP</v>
          </cell>
          <cell r="J74" t="str">
            <v>Rehabilitación del gasoducto de 24" Valtierrilla- Lázaro Cárdenas</v>
          </cell>
        </row>
        <row r="75">
          <cell r="A75" t="str">
            <v>QQ166187</v>
          </cell>
          <cell r="B75">
            <v>512</v>
          </cell>
          <cell r="C75" t="str">
            <v>P001</v>
          </cell>
          <cell r="D75" t="str">
            <v>63181A02</v>
          </cell>
          <cell r="E75" t="str">
            <v>OPERACIONAL</v>
          </cell>
          <cell r="F75" t="str">
            <v>2133P113</v>
          </cell>
          <cell r="G75" t="str">
            <v>Rehabilitación del gasoducto de 14" Salamanca-Guadalajara</v>
          </cell>
          <cell r="H75" t="str">
            <v>63181A02</v>
          </cell>
          <cell r="I75" t="str">
            <v>OP</v>
          </cell>
          <cell r="J75" t="str">
            <v>Rehabilitación LPG-ducto 14" Salamanca-Guadalajara</v>
          </cell>
        </row>
        <row r="76">
          <cell r="A76" t="str">
            <v>QQ181188</v>
          </cell>
          <cell r="B76">
            <v>512</v>
          </cell>
          <cell r="C76" t="str">
            <v>P001</v>
          </cell>
          <cell r="D76" t="str">
            <v>63001B02</v>
          </cell>
          <cell r="E76" t="str">
            <v>OPERACIONAL</v>
          </cell>
          <cell r="F76" t="str">
            <v>2003P103</v>
          </cell>
          <cell r="G76" t="str">
            <v>Inspección interior en ductos de gas natural</v>
          </cell>
          <cell r="H76" t="str">
            <v>63001B02</v>
          </cell>
          <cell r="I76" t="str">
            <v>OP</v>
          </cell>
          <cell r="J76" t="str">
            <v>Inspección interior a base de fuga de flujo magnético en ductos de gas natural</v>
          </cell>
        </row>
        <row r="77">
          <cell r="A77" t="str">
            <v>QQ182188</v>
          </cell>
          <cell r="B77">
            <v>512</v>
          </cell>
          <cell r="C77" t="str">
            <v>P001</v>
          </cell>
          <cell r="D77" t="str">
            <v>63261C02</v>
          </cell>
          <cell r="E77" t="str">
            <v>OPERACIONAL</v>
          </cell>
          <cell r="F77" t="str">
            <v>2003P102</v>
          </cell>
          <cell r="G77" t="str">
            <v>Inspección interior en ductos de gas LP</v>
          </cell>
          <cell r="H77" t="str">
            <v>63261C02</v>
          </cell>
          <cell r="I77" t="str">
            <v>OP</v>
          </cell>
          <cell r="J77" t="str">
            <v>Inspección interior en ductos de gas LP.</v>
          </cell>
        </row>
        <row r="78">
          <cell r="A78" t="str">
            <v>QQ183188</v>
          </cell>
          <cell r="B78">
            <v>512</v>
          </cell>
          <cell r="C78" t="str">
            <v>P001</v>
          </cell>
          <cell r="D78" t="str">
            <v>63001C02</v>
          </cell>
          <cell r="E78" t="str">
            <v>OPER-INTEGRAL</v>
          </cell>
          <cell r="F78" t="str">
            <v>2003P094</v>
          </cell>
          <cell r="G78" t="str">
            <v>Construcción y mantenimiento integral estaciones de bombeo</v>
          </cell>
          <cell r="H78" t="str">
            <v>63001C02</v>
          </cell>
          <cell r="I78" t="str">
            <v>OP</v>
          </cell>
          <cell r="J78" t="str">
            <v>Conservación y mantenimiento de estaciones de bombeo a nivel nacional</v>
          </cell>
        </row>
        <row r="79">
          <cell r="A79" t="str">
            <v>QQ184188</v>
          </cell>
          <cell r="B79">
            <v>512</v>
          </cell>
          <cell r="C79" t="str">
            <v>P001</v>
          </cell>
          <cell r="D79" t="str">
            <v>63151C02</v>
          </cell>
          <cell r="E79" t="str">
            <v>OPERACIONAL</v>
          </cell>
          <cell r="F79" t="str">
            <v>2153P105</v>
          </cell>
          <cell r="G79" t="str">
            <v>Libramiento del gasoducto de 16" y 24" Monterrey-Torreón tramo San Pedro Las Colonias</v>
          </cell>
          <cell r="H79" t="str">
            <v>63151C02</v>
          </cell>
          <cell r="I79" t="str">
            <v>OP</v>
          </cell>
          <cell r="J79" t="str">
            <v>Libramiento del gasoducto 16" y 24" Monterrey-Torreón tramo San Pedro de las Colonias</v>
          </cell>
        </row>
        <row r="80">
          <cell r="A80" t="str">
            <v>QQ185188</v>
          </cell>
          <cell r="B80">
            <v>512</v>
          </cell>
          <cell r="C80" t="str">
            <v>P001</v>
          </cell>
          <cell r="D80" t="str">
            <v>63011C02</v>
          </cell>
          <cell r="E80" t="str">
            <v>OPER-INTEGRAL</v>
          </cell>
          <cell r="F80" t="str">
            <v>2003P107</v>
          </cell>
          <cell r="G80" t="str">
            <v>Libramiento y sustitución de ductos de gas LP y petroquímicos</v>
          </cell>
          <cell r="H80" t="str">
            <v>63011C02</v>
          </cell>
          <cell r="I80" t="str">
            <v>OP</v>
          </cell>
          <cell r="J80" t="str">
            <v>Libramiento del LPG ducto 24" Cactus-Tula-Guadalajara tramo Cd. Mendoza Zapoapita (se deberá considerar la instalación de 5 valvulas de seccionamiento, un cruce con vias de ferro</v>
          </cell>
        </row>
        <row r="81">
          <cell r="A81" t="str">
            <v>QQ186188</v>
          </cell>
          <cell r="B81">
            <v>512</v>
          </cell>
          <cell r="C81" t="str">
            <v>P001</v>
          </cell>
          <cell r="D81" t="str">
            <v>63001C02</v>
          </cell>
          <cell r="E81" t="str">
            <v>OPER-INTEGRAL</v>
          </cell>
          <cell r="F81" t="str">
            <v>2003P095</v>
          </cell>
          <cell r="G81" t="str">
            <v>Construcción, mantenimiento integral estaciones de compresión a nivel nacional</v>
          </cell>
          <cell r="H81" t="str">
            <v>63001C02</v>
          </cell>
          <cell r="I81" t="str">
            <v>OP</v>
          </cell>
          <cell r="J81" t="str">
            <v>Conservación y mantenimiento de estaciones de compresión a nivel nacional</v>
          </cell>
        </row>
        <row r="82">
          <cell r="A82" t="str">
            <v>QQ201139</v>
          </cell>
          <cell r="B82">
            <v>512</v>
          </cell>
          <cell r="C82" t="str">
            <v>P001</v>
          </cell>
          <cell r="D82" t="str">
            <v>63001C02</v>
          </cell>
          <cell r="E82" t="str">
            <v>OPER-INTEGRAL</v>
          </cell>
          <cell r="F82" t="str">
            <v>2003P118</v>
          </cell>
          <cell r="G82" t="str">
            <v>Seguridad e impacto ambiental de instalaciones de transporte de GN y GLP</v>
          </cell>
          <cell r="H82" t="str">
            <v>63001C02</v>
          </cell>
          <cell r="I82" t="str">
            <v>OP</v>
          </cell>
          <cell r="J82" t="str">
            <v>Rehabilitación y reacondicionamiento de redes de contra incendio</v>
          </cell>
        </row>
        <row r="83">
          <cell r="A83" t="str">
            <v>QQ205189</v>
          </cell>
          <cell r="B83">
            <v>512</v>
          </cell>
          <cell r="C83" t="str">
            <v>P001</v>
          </cell>
          <cell r="D83" t="str">
            <v>63151A02</v>
          </cell>
          <cell r="E83" t="str">
            <v>OPERACIONAL</v>
          </cell>
          <cell r="F83" t="str">
            <v>2133P090</v>
          </cell>
          <cell r="G83" t="str">
            <v>Adecuación de trampas de diablos en Ramones</v>
          </cell>
          <cell r="H83" t="str">
            <v>63151A02</v>
          </cell>
          <cell r="I83" t="str">
            <v>OP</v>
          </cell>
          <cell r="J83" t="str">
            <v>Adecuación trampa de diablos en los ramones</v>
          </cell>
        </row>
        <row r="84">
          <cell r="A84" t="str">
            <v>QQ209130</v>
          </cell>
          <cell r="B84">
            <v>512</v>
          </cell>
          <cell r="C84" t="str">
            <v>P001</v>
          </cell>
          <cell r="D84" t="str">
            <v>63271C02</v>
          </cell>
          <cell r="E84" t="str">
            <v>OPER-INTEGRAL</v>
          </cell>
          <cell r="F84" t="str">
            <v>2003P118</v>
          </cell>
          <cell r="G84" t="str">
            <v>Seguridad e impacto ambiental de instalaciones de transporte de GN y GLP</v>
          </cell>
          <cell r="H84" t="str">
            <v>63271C02</v>
          </cell>
          <cell r="I84" t="str">
            <v>OP</v>
          </cell>
          <cell r="J84" t="str">
            <v>Protección física contra descargas eléctricas en sectores</v>
          </cell>
        </row>
        <row r="85">
          <cell r="A85" t="str">
            <v>QQ211180</v>
          </cell>
          <cell r="B85">
            <v>512</v>
          </cell>
          <cell r="C85" t="str">
            <v>P001</v>
          </cell>
          <cell r="D85" t="str">
            <v>63001A02</v>
          </cell>
          <cell r="E85" t="str">
            <v>OPERACIONAL</v>
          </cell>
          <cell r="F85" t="str">
            <v>2133P109</v>
          </cell>
          <cell r="G85" t="str">
            <v>Mantenimiento integral del LPG ducto de 24", 20", 14" Cactus-Guadalajara</v>
          </cell>
          <cell r="H85" t="str">
            <v>63001A02</v>
          </cell>
          <cell r="I85" t="str">
            <v>OP</v>
          </cell>
          <cell r="J85" t="str">
            <v>Mantenimiento integral LPG ducto 24", 20", 14 Cactus-Guadalajara</v>
          </cell>
        </row>
        <row r="86">
          <cell r="A86" t="str">
            <v>QQ212180</v>
          </cell>
          <cell r="B86">
            <v>512</v>
          </cell>
          <cell r="C86" t="str">
            <v>P001</v>
          </cell>
          <cell r="D86" t="str">
            <v>63201A02</v>
          </cell>
          <cell r="E86" t="str">
            <v>OPERACIONAL</v>
          </cell>
          <cell r="F86" t="str">
            <v>2063P089</v>
          </cell>
          <cell r="G86" t="str">
            <v>Adecuación de instalaciones en área Culebra</v>
          </cell>
          <cell r="H86" t="str">
            <v>63201A02</v>
          </cell>
          <cell r="I86" t="str">
            <v>OP</v>
          </cell>
          <cell r="J86" t="str">
            <v>Adecuación de instalaciones en área Culebra</v>
          </cell>
        </row>
        <row r="87">
          <cell r="A87" t="str">
            <v>QQ215181</v>
          </cell>
          <cell r="B87">
            <v>512</v>
          </cell>
          <cell r="C87" t="str">
            <v>P001</v>
          </cell>
          <cell r="D87" t="str">
            <v>63061A02</v>
          </cell>
          <cell r="E87" t="str">
            <v>OPER-INTEGRAL</v>
          </cell>
          <cell r="F87" t="str">
            <v>2003P108</v>
          </cell>
          <cell r="G87" t="str">
            <v>Libramiento y sustitución de ductos de gas natural</v>
          </cell>
          <cell r="H87" t="str">
            <v>63061A02</v>
          </cell>
          <cell r="I87" t="str">
            <v>OP</v>
          </cell>
          <cell r="J87" t="str">
            <v>Reubicación de ductos de 24" y 22"  en estación no 19 (sd20010109)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_Institución"/>
      <sheetName val="Valores"/>
    </sheet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STENCIA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 CP"/>
      <sheetName val="Base de Datos SP"/>
      <sheetName val="FE miles,millones CP"/>
      <sheetName val="FE miles,millones SP"/>
      <sheetName val="parametros"/>
    </sheetNames>
    <sheetDataSet>
      <sheetData sheetId="0" refreshError="1"/>
      <sheetData sheetId="1"/>
      <sheetData sheetId="2" refreshError="1"/>
      <sheetData sheetId="3" refreshError="1"/>
      <sheetData sheetId="4" refreshError="1">
        <row r="7">
          <cell r="A7">
            <v>2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-UDI"/>
    </sheetNames>
    <sheetDataSet>
      <sheetData sheetId="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-Monthly"/>
    </sheet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&amp; Invest."/>
    </sheetNames>
    <sheetDataSet>
      <sheetData sheetId="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</sheetNames>
    <sheetDataSet>
      <sheetData sheetId="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tos"/>
      <sheetName val="bd redondeada miles"/>
      <sheetName val="Sheet1"/>
      <sheetName val="Sheet2"/>
      <sheetName val="Sheet3"/>
    </sheetNames>
    <sheetDataSet>
      <sheetData sheetId="0" refreshError="1">
        <row r="1">
          <cell r="K1" t="str">
            <v>para ceros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</row>
        <row r="2">
          <cell r="K2" t="str">
            <v>flujo,auxiliar</v>
          </cell>
          <cell r="M2">
            <v>16</v>
          </cell>
          <cell r="N2">
            <v>17</v>
          </cell>
          <cell r="O2">
            <v>18</v>
          </cell>
          <cell r="P2">
            <v>19</v>
          </cell>
          <cell r="Q2">
            <v>20</v>
          </cell>
          <cell r="R2">
            <v>21</v>
          </cell>
          <cell r="S2">
            <v>22</v>
          </cell>
          <cell r="T2">
            <v>23</v>
          </cell>
          <cell r="U2">
            <v>24</v>
          </cell>
          <cell r="V2">
            <v>25</v>
          </cell>
          <cell r="W2">
            <v>26</v>
          </cell>
          <cell r="X2">
            <v>27</v>
          </cell>
          <cell r="Y2">
            <v>28</v>
          </cell>
        </row>
        <row r="3">
          <cell r="K3" t="str">
            <v>iva,ieps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</row>
        <row r="4">
          <cell r="K4" t="str">
            <v>para gastos</v>
          </cell>
          <cell r="M4">
            <v>5</v>
          </cell>
          <cell r="N4">
            <v>6</v>
          </cell>
          <cell r="O4">
            <v>7</v>
          </cell>
          <cell r="P4">
            <v>8</v>
          </cell>
          <cell r="Q4">
            <v>9</v>
          </cell>
          <cell r="R4">
            <v>10</v>
          </cell>
          <cell r="S4">
            <v>11</v>
          </cell>
          <cell r="T4">
            <v>12</v>
          </cell>
          <cell r="U4">
            <v>13</v>
          </cell>
          <cell r="V4">
            <v>14</v>
          </cell>
          <cell r="W4">
            <v>15</v>
          </cell>
          <cell r="X4">
            <v>16</v>
          </cell>
          <cell r="Y4">
            <v>17</v>
          </cell>
        </row>
        <row r="11">
          <cell r="K11" t="str">
            <v>DETALLE PRESUPUESTO EGRESOS DE A FEDERACION</v>
          </cell>
          <cell r="Y11" t="str">
            <v>Corrida  .02.428.d rev pesos</v>
          </cell>
        </row>
        <row r="12">
          <cell r="K12" t="str">
            <v>Flujo de Efectivo</v>
          </cell>
          <cell r="Y12" t="str">
            <v>Sin Pidiregas</v>
          </cell>
        </row>
        <row r="13">
          <cell r="K13" t="str">
            <v>(Cifras en miles de pesos con un decimal)</v>
          </cell>
          <cell r="Y13" t="str">
            <v>Con Petroquímicas</v>
          </cell>
        </row>
        <row r="15">
          <cell r="K15" t="str">
            <v>PEMEX EXPLORACION</v>
          </cell>
          <cell r="M15">
            <v>1</v>
          </cell>
          <cell r="N15">
            <v>2</v>
          </cell>
          <cell r="O15">
            <v>3</v>
          </cell>
          <cell r="P15">
            <v>4</v>
          </cell>
          <cell r="Q15">
            <v>5</v>
          </cell>
          <cell r="R15">
            <v>6</v>
          </cell>
          <cell r="S15">
            <v>7</v>
          </cell>
          <cell r="T15">
            <v>8</v>
          </cell>
          <cell r="U15">
            <v>9</v>
          </cell>
          <cell r="V15">
            <v>10</v>
          </cell>
          <cell r="W15">
            <v>11</v>
          </cell>
          <cell r="X15">
            <v>12</v>
          </cell>
        </row>
        <row r="16">
          <cell r="M16" t="str">
            <v>Enero</v>
          </cell>
          <cell r="N16" t="str">
            <v>Febrero</v>
          </cell>
          <cell r="O16" t="str">
            <v>Marzo</v>
          </cell>
          <cell r="P16" t="str">
            <v>Abril</v>
          </cell>
          <cell r="Q16" t="str">
            <v>Mayo</v>
          </cell>
          <cell r="R16" t="str">
            <v>Junio</v>
          </cell>
          <cell r="S16" t="str">
            <v>Julio</v>
          </cell>
          <cell r="T16" t="str">
            <v>Agosto</v>
          </cell>
          <cell r="U16" t="str">
            <v>Septiembre</v>
          </cell>
          <cell r="V16" t="str">
            <v>Octubre</v>
          </cell>
          <cell r="W16" t="str">
            <v>Noviembre</v>
          </cell>
          <cell r="X16" t="str">
            <v>Diciembre</v>
          </cell>
          <cell r="Y16" t="str">
            <v>Total</v>
          </cell>
        </row>
        <row r="17">
          <cell r="K17" t="str">
            <v>Concepto</v>
          </cell>
          <cell r="M17" t="str">
            <v>Presupuesto</v>
          </cell>
          <cell r="N17" t="str">
            <v>Presupuesto</v>
          </cell>
          <cell r="O17" t="str">
            <v>Presupuesto</v>
          </cell>
          <cell r="P17" t="str">
            <v>Presupuesto</v>
          </cell>
          <cell r="Q17" t="str">
            <v>Presupuesto</v>
          </cell>
          <cell r="R17" t="str">
            <v>Presupuesto</v>
          </cell>
          <cell r="S17" t="str">
            <v>Presupuesto</v>
          </cell>
          <cell r="T17" t="str">
            <v>Presupuesto</v>
          </cell>
          <cell r="U17" t="str">
            <v>Presupuesto</v>
          </cell>
          <cell r="V17" t="str">
            <v>Presupuesto</v>
          </cell>
          <cell r="W17" t="str">
            <v>Presupuesto</v>
          </cell>
          <cell r="X17" t="str">
            <v>Presupuesto</v>
          </cell>
        </row>
        <row r="19">
          <cell r="K19" t="str">
            <v>INGRESOS</v>
          </cell>
          <cell r="M19">
            <v>22459275.915000111</v>
          </cell>
          <cell r="N19">
            <v>34975544.371999994</v>
          </cell>
          <cell r="O19">
            <v>27675516.581</v>
          </cell>
          <cell r="P19">
            <v>15166236.143999999</v>
          </cell>
          <cell r="Q19">
            <v>34012464.440999985</v>
          </cell>
          <cell r="R19">
            <v>30119893.658999994</v>
          </cell>
          <cell r="S19">
            <v>12859219.847000001</v>
          </cell>
          <cell r="T19">
            <v>31029775.295999985</v>
          </cell>
          <cell r="U19">
            <v>29110268.684999991</v>
          </cell>
          <cell r="V19">
            <v>11140260.300999982</v>
          </cell>
          <cell r="W19">
            <v>33238669.701999992</v>
          </cell>
          <cell r="X19">
            <v>31276802.452999994</v>
          </cell>
          <cell r="Y19">
            <v>312080067.53000015</v>
          </cell>
        </row>
        <row r="21">
          <cell r="K21" t="str">
            <v>Disposición inicial</v>
          </cell>
          <cell r="M21">
            <v>89441.80600010787</v>
          </cell>
          <cell r="N21">
            <v>89441.805999998003</v>
          </cell>
          <cell r="O21">
            <v>89441.805999994278</v>
          </cell>
          <cell r="P21">
            <v>89441.805999990553</v>
          </cell>
          <cell r="Q21">
            <v>89441.805999990553</v>
          </cell>
          <cell r="R21">
            <v>89441.805999994278</v>
          </cell>
          <cell r="S21">
            <v>89441.805999994278</v>
          </cell>
          <cell r="T21">
            <v>89441.805999994278</v>
          </cell>
          <cell r="U21">
            <v>89441.805999994278</v>
          </cell>
          <cell r="V21">
            <v>89441.805999990553</v>
          </cell>
          <cell r="W21">
            <v>89441.805999992415</v>
          </cell>
          <cell r="X21">
            <v>89441.805999994278</v>
          </cell>
          <cell r="Y21">
            <v>89441.80600010787</v>
          </cell>
        </row>
        <row r="23">
          <cell r="K23" t="str">
            <v>Ingresos del año</v>
          </cell>
          <cell r="M23">
            <v>22562591.699000005</v>
          </cell>
          <cell r="N23">
            <v>34910804.309</v>
          </cell>
          <cell r="O23">
            <v>27575842.935000006</v>
          </cell>
          <cell r="P23">
            <v>15112187.213000009</v>
          </cell>
          <cell r="Q23">
            <v>33889524.934999995</v>
          </cell>
          <cell r="R23">
            <v>30012606.747000001</v>
          </cell>
          <cell r="S23">
            <v>13668517.867000006</v>
          </cell>
          <cell r="T23">
            <v>30975533.434999991</v>
          </cell>
          <cell r="U23">
            <v>28991374.226999998</v>
          </cell>
          <cell r="V23">
            <v>11070779.614999991</v>
          </cell>
          <cell r="W23">
            <v>33135316.002999999</v>
          </cell>
          <cell r="X23">
            <v>31144939.533</v>
          </cell>
          <cell r="Y23">
            <v>313050018.51800001</v>
          </cell>
        </row>
        <row r="25">
          <cell r="K25" t="str">
            <v xml:space="preserve">     Corrientes y de capital</v>
          </cell>
          <cell r="M25">
            <v>20762276.512000006</v>
          </cell>
          <cell r="N25">
            <v>33521104.468999997</v>
          </cell>
          <cell r="O25">
            <v>26077051.495000005</v>
          </cell>
          <cell r="P25">
            <v>13637790.563000008</v>
          </cell>
          <cell r="Q25">
            <v>32567123.016999993</v>
          </cell>
          <cell r="R25">
            <v>28526524.114</v>
          </cell>
          <cell r="S25">
            <v>12270743.228000006</v>
          </cell>
          <cell r="T25">
            <v>29573724.660999991</v>
          </cell>
          <cell r="U25">
            <v>27582568.41</v>
          </cell>
          <cell r="V25">
            <v>9636012.8669999912</v>
          </cell>
          <cell r="W25">
            <v>31717854.014999997</v>
          </cell>
          <cell r="X25">
            <v>29724179.460999999</v>
          </cell>
          <cell r="Y25">
            <v>295596952.81199998</v>
          </cell>
        </row>
        <row r="27">
          <cell r="K27" t="str">
            <v xml:space="preserve">         Ventas internas netas</v>
          </cell>
          <cell r="M27">
            <v>-8296357.0299999937</v>
          </cell>
          <cell r="N27">
            <v>10302256.449999996</v>
          </cell>
          <cell r="O27">
            <v>1057034.6880000085</v>
          </cell>
          <cell r="P27">
            <v>-10647696.414999992</v>
          </cell>
          <cell r="Q27">
            <v>6168298.360999994</v>
          </cell>
          <cell r="R27">
            <v>3126253.2419999987</v>
          </cell>
          <cell r="S27">
            <v>-13996856.430999994</v>
          </cell>
          <cell r="T27">
            <v>5472986.6809999943</v>
          </cell>
          <cell r="U27">
            <v>4063000.748999998</v>
          </cell>
          <cell r="V27">
            <v>-15486695.02700001</v>
          </cell>
          <cell r="W27">
            <v>8019612.9799999967</v>
          </cell>
          <cell r="X27">
            <v>6351874.4849999994</v>
          </cell>
          <cell r="Y27">
            <v>-3866287.2670000046</v>
          </cell>
        </row>
        <row r="29">
          <cell r="K29" t="str">
            <v xml:space="preserve">           Ingreso bruto</v>
          </cell>
          <cell r="M29">
            <v>49524874.844999999</v>
          </cell>
          <cell r="N29">
            <v>47231638.711999997</v>
          </cell>
          <cell r="O29">
            <v>48534017.837000005</v>
          </cell>
          <cell r="P29">
            <v>45144343.884000003</v>
          </cell>
          <cell r="Q29">
            <v>43381197.972999997</v>
          </cell>
          <cell r="R29">
            <v>40222365.783</v>
          </cell>
          <cell r="S29">
            <v>40889514.943000004</v>
          </cell>
          <cell r="T29">
            <v>42725284.657999992</v>
          </cell>
          <cell r="U29">
            <v>40486175.905000001</v>
          </cell>
          <cell r="V29">
            <v>41839064.938999996</v>
          </cell>
          <cell r="W29">
            <v>42369967.722999997</v>
          </cell>
          <cell r="X29">
            <v>44402780.130999997</v>
          </cell>
          <cell r="Y29">
            <v>526751227.333</v>
          </cell>
        </row>
        <row r="31">
          <cell r="K31" t="str">
            <v xml:space="preserve">               Producto</v>
          </cell>
          <cell r="M31">
            <v>43014269.004000001</v>
          </cell>
          <cell r="N31">
            <v>41019050.638999999</v>
          </cell>
          <cell r="O31">
            <v>42148183.928000003</v>
          </cell>
          <cell r="P31">
            <v>39197092.335000001</v>
          </cell>
          <cell r="Q31">
            <v>37662511.910999998</v>
          </cell>
          <cell r="R31">
            <v>34928903.044</v>
          </cell>
          <cell r="S31">
            <v>35521027.017999999</v>
          </cell>
          <cell r="T31">
            <v>37115856.159999996</v>
          </cell>
          <cell r="U31">
            <v>35167446.851000004</v>
          </cell>
          <cell r="V31">
            <v>36341177.877999999</v>
          </cell>
          <cell r="W31">
            <v>36802749.380999997</v>
          </cell>
          <cell r="X31">
            <v>38569414.905000001</v>
          </cell>
          <cell r="Y31">
            <v>457487683.05400002</v>
          </cell>
        </row>
        <row r="32">
          <cell r="K32" t="str">
            <v xml:space="preserve">                    Terceros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K33" t="str">
            <v xml:space="preserve">                    Interorganismos</v>
          </cell>
          <cell r="M33">
            <v>43014269.004000001</v>
          </cell>
          <cell r="N33">
            <v>41019050.638999999</v>
          </cell>
          <cell r="O33">
            <v>42148183.928000003</v>
          </cell>
          <cell r="P33">
            <v>39197092.335000001</v>
          </cell>
          <cell r="Q33">
            <v>37662511.910999998</v>
          </cell>
          <cell r="R33">
            <v>34928903.044</v>
          </cell>
          <cell r="S33">
            <v>35521027.017999999</v>
          </cell>
          <cell r="T33">
            <v>37115856.159999996</v>
          </cell>
          <cell r="U33">
            <v>35167446.851000004</v>
          </cell>
          <cell r="V33">
            <v>36341177.877999999</v>
          </cell>
          <cell r="W33">
            <v>36802749.380999997</v>
          </cell>
          <cell r="X33">
            <v>38569414.905000001</v>
          </cell>
          <cell r="Y33">
            <v>457487683.05400002</v>
          </cell>
        </row>
        <row r="34">
          <cell r="K34" t="str">
            <v xml:space="preserve">                    Ventas a petroquímica Morelos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K35" t="str">
            <v xml:space="preserve">               IEPS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K36" t="str">
            <v xml:space="preserve">                    Terceros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K37" t="str">
            <v xml:space="preserve">                    Interorganismo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K38" t="str">
            <v xml:space="preserve">                    Ventas a petroquímica Morelo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K39" t="str">
            <v xml:space="preserve">               IVA</v>
          </cell>
          <cell r="M39">
            <v>6510605.841</v>
          </cell>
          <cell r="N39">
            <v>6212588.0729999999</v>
          </cell>
          <cell r="O39">
            <v>6385833.909</v>
          </cell>
          <cell r="P39">
            <v>5947251.5489999996</v>
          </cell>
          <cell r="Q39">
            <v>5718686.0619999999</v>
          </cell>
          <cell r="R39">
            <v>5293462.7390000001</v>
          </cell>
          <cell r="S39">
            <v>5368487.9250000007</v>
          </cell>
          <cell r="T39">
            <v>5609428.4979999997</v>
          </cell>
          <cell r="U39">
            <v>5318729.0539999995</v>
          </cell>
          <cell r="V39">
            <v>5497887.0609999998</v>
          </cell>
          <cell r="W39">
            <v>5567218.3419999992</v>
          </cell>
          <cell r="X39">
            <v>5833365.2259999998</v>
          </cell>
          <cell r="Y39">
            <v>69263544.278999999</v>
          </cell>
        </row>
        <row r="40">
          <cell r="K40" t="str">
            <v xml:space="preserve">                    Terceros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1">
          <cell r="K41" t="str">
            <v xml:space="preserve">                    Interorganismos</v>
          </cell>
          <cell r="M41">
            <v>6452140.3509999998</v>
          </cell>
          <cell r="N41">
            <v>6152857.5959999999</v>
          </cell>
          <cell r="O41">
            <v>6322227.5889999997</v>
          </cell>
          <cell r="P41">
            <v>5879563.8499999996</v>
          </cell>
          <cell r="Q41">
            <v>5649376.7869999995</v>
          </cell>
          <cell r="R41">
            <v>5239335.4570000004</v>
          </cell>
          <cell r="S41">
            <v>5328154.0530000003</v>
          </cell>
          <cell r="T41">
            <v>5567378.4239999996</v>
          </cell>
          <cell r="U41">
            <v>5275117.0279999999</v>
          </cell>
          <cell r="V41">
            <v>5451176.682</v>
          </cell>
          <cell r="W41">
            <v>5520412.4069999997</v>
          </cell>
          <cell r="X41">
            <v>5785412.2359999996</v>
          </cell>
          <cell r="Y41">
            <v>68623152.459999993</v>
          </cell>
        </row>
        <row r="42">
          <cell r="K42" t="str">
            <v xml:space="preserve">                    Ventas a petroquímica Morelos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K43" t="str">
            <v xml:space="preserve">                    Intereses ganados</v>
          </cell>
          <cell r="M43">
            <v>58465.49</v>
          </cell>
          <cell r="N43">
            <v>59730.476999999999</v>
          </cell>
          <cell r="O43">
            <v>63606.32</v>
          </cell>
          <cell r="P43">
            <v>67687.698999999993</v>
          </cell>
          <cell r="Q43">
            <v>69309.274999999994</v>
          </cell>
          <cell r="R43">
            <v>54127.281999999999</v>
          </cell>
          <cell r="S43">
            <v>40333.872000000003</v>
          </cell>
          <cell r="T43">
            <v>42050.074000000001</v>
          </cell>
          <cell r="U43">
            <v>43612.025999999998</v>
          </cell>
          <cell r="V43">
            <v>46710.379000000001</v>
          </cell>
          <cell r="W43">
            <v>46805.934999999998</v>
          </cell>
          <cell r="X43">
            <v>47952.99</v>
          </cell>
          <cell r="Y43">
            <v>640391.81900000013</v>
          </cell>
        </row>
        <row r="45">
          <cell r="K45" t="str">
            <v xml:space="preserve">           Total deducibles</v>
          </cell>
          <cell r="M45">
            <v>57821231.874999993</v>
          </cell>
          <cell r="N45">
            <v>36929382.262000002</v>
          </cell>
          <cell r="O45">
            <v>47476983.148999996</v>
          </cell>
          <cell r="P45">
            <v>55792040.298999995</v>
          </cell>
          <cell r="Q45">
            <v>37212899.612000003</v>
          </cell>
          <cell r="R45">
            <v>37096112.541000001</v>
          </cell>
          <cell r="S45">
            <v>54886371.373999998</v>
          </cell>
          <cell r="T45">
            <v>37252297.976999998</v>
          </cell>
          <cell r="U45">
            <v>36423175.156000003</v>
          </cell>
          <cell r="V45">
            <v>57325759.966000006</v>
          </cell>
          <cell r="W45">
            <v>34350354.743000001</v>
          </cell>
          <cell r="X45">
            <v>38050905.645999998</v>
          </cell>
          <cell r="Y45">
            <v>530617514.60000002</v>
          </cell>
        </row>
        <row r="46">
          <cell r="K46" t="str">
            <v>ARE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K47" t="str">
            <v xml:space="preserve">               DEP </v>
          </cell>
          <cell r="M47">
            <v>51551927.681999996</v>
          </cell>
          <cell r="N47">
            <v>29903580</v>
          </cell>
          <cell r="O47">
            <v>40762566.571999997</v>
          </cell>
          <cell r="P47">
            <v>49629328.274999999</v>
          </cell>
          <cell r="Q47">
            <v>31503360</v>
          </cell>
          <cell r="R47">
            <v>30970100</v>
          </cell>
          <cell r="S47">
            <v>50060311.623000003</v>
          </cell>
          <cell r="T47">
            <v>31503360</v>
          </cell>
          <cell r="U47">
            <v>30970100</v>
          </cell>
          <cell r="V47">
            <v>49943402.392999999</v>
          </cell>
          <cell r="W47">
            <v>30970100</v>
          </cell>
          <cell r="X47">
            <v>31503360</v>
          </cell>
          <cell r="Y47">
            <v>459271496.54500002</v>
          </cell>
        </row>
        <row r="48">
          <cell r="K48" t="str">
            <v xml:space="preserve">               IVA por pagar</v>
          </cell>
          <cell r="M48">
            <v>6244741.5130000003</v>
          </cell>
          <cell r="N48">
            <v>7007098.273</v>
          </cell>
          <cell r="O48">
            <v>6693789.6030000001</v>
          </cell>
          <cell r="P48">
            <v>6144083.2790000001</v>
          </cell>
          <cell r="Q48">
            <v>5691673.0530000003</v>
          </cell>
          <cell r="R48">
            <v>6104912.7970000003</v>
          </cell>
          <cell r="S48">
            <v>4802904.9989999998</v>
          </cell>
          <cell r="T48">
            <v>5726172.0940000005</v>
          </cell>
          <cell r="U48">
            <v>5435287.3550000004</v>
          </cell>
          <cell r="V48">
            <v>7356912.8139999993</v>
          </cell>
          <cell r="W48">
            <v>3355116.9180000001</v>
          </cell>
          <cell r="X48">
            <v>6527264.2999999998</v>
          </cell>
          <cell r="Y48">
            <v>71089956.997999996</v>
          </cell>
        </row>
        <row r="49">
          <cell r="K49" t="str">
            <v xml:space="preserve">                    Compras Interorganismos</v>
          </cell>
          <cell r="M49">
            <v>581777.56900000002</v>
          </cell>
          <cell r="N49">
            <v>533461.20299999998</v>
          </cell>
          <cell r="O49">
            <v>613819.71799999999</v>
          </cell>
          <cell r="P49">
            <v>566913.47600000002</v>
          </cell>
          <cell r="Q49">
            <v>526267.01800000004</v>
          </cell>
          <cell r="R49">
            <v>508169.74900000001</v>
          </cell>
          <cell r="S49">
            <v>465824.58199999999</v>
          </cell>
          <cell r="T49">
            <v>478896.08600000001</v>
          </cell>
          <cell r="U49">
            <v>461428.83399999997</v>
          </cell>
          <cell r="V49">
            <v>493019.38</v>
          </cell>
          <cell r="W49">
            <v>518841.29100000003</v>
          </cell>
          <cell r="X49">
            <v>559888.52099999995</v>
          </cell>
          <cell r="Y49">
            <v>6308307.4269999992</v>
          </cell>
        </row>
        <row r="50">
          <cell r="K50" t="str">
            <v xml:space="preserve">                    Servicios Corporativos</v>
          </cell>
          <cell r="M50">
            <v>212481.592</v>
          </cell>
          <cell r="N50">
            <v>197947.97399999999</v>
          </cell>
          <cell r="O50">
            <v>170040.70600000001</v>
          </cell>
          <cell r="P50">
            <v>165659.88200000001</v>
          </cell>
          <cell r="Q50">
            <v>153277.524</v>
          </cell>
          <cell r="R50">
            <v>171411.93700000001</v>
          </cell>
          <cell r="S50">
            <v>196242.21299999999</v>
          </cell>
          <cell r="T50">
            <v>166630.41399999999</v>
          </cell>
          <cell r="U50">
            <v>165576.41800000001</v>
          </cell>
          <cell r="V50">
            <v>154679.58199999999</v>
          </cell>
          <cell r="W50">
            <v>166129.761</v>
          </cell>
          <cell r="X50">
            <v>153389.179</v>
          </cell>
          <cell r="Y50">
            <v>2073467.182</v>
          </cell>
        </row>
        <row r="51">
          <cell r="K51" t="str">
            <v xml:space="preserve">                    Servicios Filiales</v>
          </cell>
          <cell r="M51">
            <v>3643.6790000000001</v>
          </cell>
          <cell r="N51">
            <v>4118.1540000000005</v>
          </cell>
          <cell r="O51">
            <v>2785.576</v>
          </cell>
          <cell r="P51">
            <v>2582.6729999999998</v>
          </cell>
          <cell r="Q51">
            <v>3922.3270000000002</v>
          </cell>
          <cell r="R51">
            <v>3230.663</v>
          </cell>
          <cell r="S51">
            <v>2845.3960000000002</v>
          </cell>
          <cell r="T51">
            <v>2670.6370000000002</v>
          </cell>
          <cell r="U51">
            <v>2826.395</v>
          </cell>
          <cell r="V51">
            <v>3780.6460000000002</v>
          </cell>
          <cell r="W51">
            <v>3075.1880000000001</v>
          </cell>
          <cell r="X51">
            <v>5014.9520000000002</v>
          </cell>
          <cell r="Y51">
            <v>40496.286</v>
          </cell>
        </row>
        <row r="52">
          <cell r="K52" t="str">
            <v xml:space="preserve">                    Compras a Petroquímica Morelo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K53" t="str">
            <v xml:space="preserve">                    Intereses</v>
          </cell>
          <cell r="M53">
            <v>165316.06299999999</v>
          </cell>
          <cell r="N53">
            <v>341041.91100000002</v>
          </cell>
          <cell r="O53">
            <v>507398.58100000001</v>
          </cell>
          <cell r="P53">
            <v>467507.88799999998</v>
          </cell>
          <cell r="Q53">
            <v>263526.125</v>
          </cell>
          <cell r="R53">
            <v>600244.34900000005</v>
          </cell>
          <cell r="S53">
            <v>174603.42300000001</v>
          </cell>
          <cell r="T53">
            <v>551448.88699999999</v>
          </cell>
          <cell r="U53">
            <v>395654.78600000002</v>
          </cell>
          <cell r="V53">
            <v>395680.28100000002</v>
          </cell>
          <cell r="W53">
            <v>232804.51300000001</v>
          </cell>
          <cell r="X53">
            <v>592404.25300000003</v>
          </cell>
          <cell r="Y53">
            <v>4687631.0599999996</v>
          </cell>
        </row>
        <row r="54">
          <cell r="K54" t="str">
            <v xml:space="preserve">                    Proveedores y SHyCP</v>
          </cell>
          <cell r="M54">
            <v>5281522.6100000003</v>
          </cell>
          <cell r="N54">
            <v>5930529.0310000004</v>
          </cell>
          <cell r="O54">
            <v>5399745.0219999999</v>
          </cell>
          <cell r="P54">
            <v>4941419.3600000003</v>
          </cell>
          <cell r="Q54">
            <v>4744680.0590000004</v>
          </cell>
          <cell r="R54">
            <v>4821856.0990000004</v>
          </cell>
          <cell r="S54">
            <v>3963389.3849999998</v>
          </cell>
          <cell r="T54">
            <v>4526526.07</v>
          </cell>
          <cell r="U54">
            <v>4409800.9220000003</v>
          </cell>
          <cell r="V54">
            <v>6309752.9249999998</v>
          </cell>
          <cell r="W54">
            <v>2434266.165</v>
          </cell>
          <cell r="X54">
            <v>5216567.3949999996</v>
          </cell>
          <cell r="Y54">
            <v>57980055.042999998</v>
          </cell>
        </row>
        <row r="55">
          <cell r="K55" t="str">
            <v xml:space="preserve">               IEPS por pagar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</row>
        <row r="56">
          <cell r="K56" t="str">
            <v xml:space="preserve">               Otros impuestos</v>
          </cell>
          <cell r="M56">
            <v>24562.68</v>
          </cell>
          <cell r="N56">
            <v>18703.989000000001</v>
          </cell>
          <cell r="O56">
            <v>20626.973999999998</v>
          </cell>
          <cell r="P56">
            <v>18628.744999999999</v>
          </cell>
          <cell r="Q56">
            <v>17866.559000000001</v>
          </cell>
          <cell r="R56">
            <v>21099.743999999999</v>
          </cell>
          <cell r="S56">
            <v>23154.752</v>
          </cell>
          <cell r="T56">
            <v>22765.883000000002</v>
          </cell>
          <cell r="U56">
            <v>17787.800999999999</v>
          </cell>
          <cell r="V56">
            <v>25444.758999999998</v>
          </cell>
          <cell r="W56">
            <v>25137.825000000001</v>
          </cell>
          <cell r="X56">
            <v>20281.346000000001</v>
          </cell>
          <cell r="Y56">
            <v>256061.057</v>
          </cell>
        </row>
        <row r="57">
          <cell r="K57" t="str">
            <v xml:space="preserve">                    Otros</v>
          </cell>
          <cell r="M57">
            <v>24562.68</v>
          </cell>
          <cell r="N57">
            <v>18703.989000000001</v>
          </cell>
          <cell r="O57">
            <v>20626.973999999998</v>
          </cell>
          <cell r="P57">
            <v>18628.744999999999</v>
          </cell>
          <cell r="Q57">
            <v>17866.559000000001</v>
          </cell>
          <cell r="R57">
            <v>21099.743999999999</v>
          </cell>
          <cell r="S57">
            <v>23154.752</v>
          </cell>
          <cell r="T57">
            <v>22765.883000000002</v>
          </cell>
          <cell r="U57">
            <v>17787.800999999999</v>
          </cell>
          <cell r="V57">
            <v>25444.758999999998</v>
          </cell>
          <cell r="W57">
            <v>25137.825000000001</v>
          </cell>
          <cell r="X57">
            <v>20281.346000000001</v>
          </cell>
          <cell r="Y57">
            <v>256061.057</v>
          </cell>
        </row>
        <row r="58">
          <cell r="K58" t="str">
            <v xml:space="preserve">                    IEPS autoconsumos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59">
          <cell r="K59" t="str">
            <v xml:space="preserve">                    IRP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</row>
        <row r="60">
          <cell r="K60" t="str">
            <v xml:space="preserve">               Fletes Gas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K62" t="str">
            <v xml:space="preserve">         Ventas externas netas</v>
          </cell>
          <cell r="M62">
            <v>28626366.245000001</v>
          </cell>
          <cell r="N62">
            <v>22775033.544</v>
          </cell>
          <cell r="O62">
            <v>24540667.248999998</v>
          </cell>
          <cell r="P62">
            <v>23778595.302999999</v>
          </cell>
          <cell r="Q62">
            <v>25878217.412</v>
          </cell>
          <cell r="R62">
            <v>24953478.5</v>
          </cell>
          <cell r="S62">
            <v>25937594.91</v>
          </cell>
          <cell r="T62">
            <v>23759281.943999998</v>
          </cell>
          <cell r="U62">
            <v>23166826.769000001</v>
          </cell>
          <cell r="V62">
            <v>24750110.420000002</v>
          </cell>
          <cell r="W62">
            <v>23324885.061999999</v>
          </cell>
          <cell r="X62">
            <v>22991180.506000001</v>
          </cell>
          <cell r="Y62">
            <v>294482237.86399996</v>
          </cell>
        </row>
        <row r="63">
          <cell r="K63" t="str">
            <v xml:space="preserve">               Ventas</v>
          </cell>
          <cell r="M63">
            <v>28636705.541000001</v>
          </cell>
          <cell r="N63">
            <v>22791231.530000001</v>
          </cell>
          <cell r="O63">
            <v>24554942.250999998</v>
          </cell>
          <cell r="P63">
            <v>23785486.634</v>
          </cell>
          <cell r="Q63">
            <v>25882986.190000001</v>
          </cell>
          <cell r="R63">
            <v>24963550.502</v>
          </cell>
          <cell r="S63">
            <v>25947933.631000001</v>
          </cell>
          <cell r="T63">
            <v>23769849.120999999</v>
          </cell>
          <cell r="U63">
            <v>23181319.738000002</v>
          </cell>
          <cell r="V63">
            <v>24761471.642000001</v>
          </cell>
          <cell r="W63">
            <v>23336553.217</v>
          </cell>
          <cell r="X63">
            <v>23007705.140000001</v>
          </cell>
          <cell r="Y63">
            <v>294619735.13699996</v>
          </cell>
        </row>
        <row r="64">
          <cell r="K64" t="str">
            <v xml:space="preserve">               Mercancía para reventa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K65" t="str">
            <v xml:space="preserve">               Costo de maquila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K66" t="str">
            <v xml:space="preserve">               Impuestos por importación</v>
          </cell>
          <cell r="M66">
            <v>10339.296</v>
          </cell>
          <cell r="N66">
            <v>16197.986000000001</v>
          </cell>
          <cell r="O66">
            <v>14275.002</v>
          </cell>
          <cell r="P66">
            <v>6891.3310000000001</v>
          </cell>
          <cell r="Q66">
            <v>4768.7780000000002</v>
          </cell>
          <cell r="R66">
            <v>10072.002</v>
          </cell>
          <cell r="S66">
            <v>10338.721</v>
          </cell>
          <cell r="T66">
            <v>10567.177</v>
          </cell>
          <cell r="U66">
            <v>14492.968999999999</v>
          </cell>
          <cell r="V66">
            <v>11361.222</v>
          </cell>
          <cell r="W66">
            <v>11668.155000000001</v>
          </cell>
          <cell r="X66">
            <v>16524.633999999998</v>
          </cell>
          <cell r="Y66">
            <v>137497.27299999999</v>
          </cell>
        </row>
        <row r="67">
          <cell r="Y67" t="str">
            <v xml:space="preserve"> </v>
          </cell>
        </row>
        <row r="68">
          <cell r="K68" t="str">
            <v xml:space="preserve">         Ingresos diversos</v>
          </cell>
          <cell r="M68">
            <v>432267.29700000002</v>
          </cell>
          <cell r="N68">
            <v>443814.47500000003</v>
          </cell>
          <cell r="O68">
            <v>479349.55799999996</v>
          </cell>
          <cell r="P68">
            <v>506891.67500000005</v>
          </cell>
          <cell r="Q68">
            <v>520607.24399999995</v>
          </cell>
          <cell r="R68">
            <v>446792.37200000003</v>
          </cell>
          <cell r="S68">
            <v>330004.74900000001</v>
          </cell>
          <cell r="T68">
            <v>341456.03600000002</v>
          </cell>
          <cell r="U68">
            <v>352740.89200000005</v>
          </cell>
          <cell r="V68">
            <v>372597.47400000005</v>
          </cell>
          <cell r="W68">
            <v>373355.973</v>
          </cell>
          <cell r="X68">
            <v>381124.47000000003</v>
          </cell>
          <cell r="Y68">
            <v>4981002.2149999999</v>
          </cell>
        </row>
        <row r="69">
          <cell r="K69" t="str">
            <v xml:space="preserve">               Intereses ganados</v>
          </cell>
          <cell r="M69">
            <v>389769.93</v>
          </cell>
          <cell r="N69">
            <v>398203.18300000002</v>
          </cell>
          <cell r="O69">
            <v>424042.13399999996</v>
          </cell>
          <cell r="P69">
            <v>451251.32400000002</v>
          </cell>
          <cell r="Q69">
            <v>462061.83499999996</v>
          </cell>
          <cell r="R69">
            <v>360848.54700000002</v>
          </cell>
          <cell r="S69">
            <v>268892.478</v>
          </cell>
          <cell r="T69">
            <v>280333.82500000001</v>
          </cell>
          <cell r="U69">
            <v>290746.84000000003</v>
          </cell>
          <cell r="V69">
            <v>311402.52500000002</v>
          </cell>
          <cell r="W69">
            <v>312039.565</v>
          </cell>
          <cell r="X69">
            <v>319686.60200000001</v>
          </cell>
          <cell r="Y69">
            <v>4269278.7879999997</v>
          </cell>
        </row>
        <row r="70">
          <cell r="K70" t="str">
            <v xml:space="preserve">               Otros</v>
          </cell>
          <cell r="M70">
            <v>42497.366999999998</v>
          </cell>
          <cell r="N70">
            <v>45611.292000000001</v>
          </cell>
          <cell r="O70">
            <v>55307.423999999999</v>
          </cell>
          <cell r="P70">
            <v>55640.351000000002</v>
          </cell>
          <cell r="Q70">
            <v>58545.409</v>
          </cell>
          <cell r="R70">
            <v>85943.824999999997</v>
          </cell>
          <cell r="S70">
            <v>61112.271000000001</v>
          </cell>
          <cell r="T70">
            <v>61122.211000000003</v>
          </cell>
          <cell r="U70">
            <v>61994.052000000003</v>
          </cell>
          <cell r="V70">
            <v>61194.949000000001</v>
          </cell>
          <cell r="W70">
            <v>61316.408000000003</v>
          </cell>
          <cell r="X70">
            <v>61437.868000000002</v>
          </cell>
          <cell r="Y70">
            <v>711723.42700000014</v>
          </cell>
        </row>
        <row r="71">
          <cell r="K71" t="str">
            <v xml:space="preserve">               Otros egresos</v>
          </cell>
          <cell r="M71">
            <v>24994.751</v>
          </cell>
          <cell r="N71">
            <v>20224.206999999999</v>
          </cell>
          <cell r="O71">
            <v>23864.019</v>
          </cell>
          <cell r="P71">
            <v>28967.286</v>
          </cell>
          <cell r="Q71">
            <v>22879.147000000001</v>
          </cell>
          <cell r="R71">
            <v>25454.916000000001</v>
          </cell>
          <cell r="S71">
            <v>28410.050999999999</v>
          </cell>
          <cell r="T71">
            <v>28510.717000000001</v>
          </cell>
          <cell r="U71">
            <v>29146.647000000001</v>
          </cell>
          <cell r="V71">
            <v>29782.577000000001</v>
          </cell>
          <cell r="W71">
            <v>30418.508000000002</v>
          </cell>
          <cell r="X71">
            <v>31054.437999999998</v>
          </cell>
          <cell r="Y71">
            <v>323707.26400000002</v>
          </cell>
        </row>
        <row r="72">
          <cell r="K72" t="str">
            <v xml:space="preserve">     Operaciones ajenas</v>
          </cell>
          <cell r="M72">
            <v>1800315.1870000002</v>
          </cell>
          <cell r="N72">
            <v>1389699.8399999999</v>
          </cell>
          <cell r="O72">
            <v>1498791.4400000002</v>
          </cell>
          <cell r="P72">
            <v>1474396.6500000001</v>
          </cell>
          <cell r="Q72">
            <v>1322401.9180000001</v>
          </cell>
          <cell r="R72">
            <v>1486082.6329999999</v>
          </cell>
          <cell r="S72">
            <v>1397774.639</v>
          </cell>
          <cell r="T72">
            <v>1401808.7740000002</v>
          </cell>
          <cell r="U72">
            <v>1408805.8169999998</v>
          </cell>
          <cell r="V72">
            <v>1434766.7479999999</v>
          </cell>
          <cell r="W72">
            <v>1417461.9880000001</v>
          </cell>
          <cell r="X72">
            <v>1420760.0719999999</v>
          </cell>
          <cell r="Y72">
            <v>17453065.706</v>
          </cell>
        </row>
        <row r="74">
          <cell r="K74" t="str">
            <v xml:space="preserve">          Terceros</v>
          </cell>
          <cell r="M74">
            <v>1731929.2310000001</v>
          </cell>
          <cell r="N74">
            <v>1334512.1599999999</v>
          </cell>
          <cell r="O74">
            <v>1407571.4820000001</v>
          </cell>
          <cell r="P74">
            <v>1389956.7010000001</v>
          </cell>
          <cell r="Q74">
            <v>1221593.057</v>
          </cell>
          <cell r="R74">
            <v>1393609.19</v>
          </cell>
          <cell r="S74">
            <v>1296526.206</v>
          </cell>
          <cell r="T74">
            <v>1300930.2680000002</v>
          </cell>
          <cell r="U74">
            <v>1304820.3929999999</v>
          </cell>
          <cell r="V74">
            <v>1309131.5589999999</v>
          </cell>
          <cell r="W74">
            <v>1313442.726</v>
          </cell>
          <cell r="X74">
            <v>1317753.892</v>
          </cell>
          <cell r="Y74">
            <v>16321776.865000002</v>
          </cell>
        </row>
        <row r="75">
          <cell r="K75" t="str">
            <v xml:space="preserve">          Recuperables</v>
          </cell>
          <cell r="M75">
            <v>68385.955999999991</v>
          </cell>
          <cell r="N75">
            <v>55187.68</v>
          </cell>
          <cell r="O75">
            <v>91219.957999999999</v>
          </cell>
          <cell r="P75">
            <v>84439.948999999993</v>
          </cell>
          <cell r="Q75">
            <v>100808.86099999999</v>
          </cell>
          <cell r="R75">
            <v>92473.442999999999</v>
          </cell>
          <cell r="S75">
            <v>101248.433</v>
          </cell>
          <cell r="T75">
            <v>100878.50600000001</v>
          </cell>
          <cell r="U75">
            <v>103985.424</v>
          </cell>
          <cell r="V75">
            <v>125635.189</v>
          </cell>
          <cell r="W75">
            <v>104019.262</v>
          </cell>
          <cell r="X75">
            <v>103006.18000000001</v>
          </cell>
          <cell r="Y75">
            <v>1131288.841</v>
          </cell>
        </row>
        <row r="76">
          <cell r="K76" t="str">
            <v xml:space="preserve">          Retiro voluntario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K77" t="str">
            <v>Endeudamiento neto</v>
          </cell>
          <cell r="M77">
            <v>-192757.58999999997</v>
          </cell>
          <cell r="N77">
            <v>-24701.742999999784</v>
          </cell>
          <cell r="O77">
            <v>10231.839999999851</v>
          </cell>
          <cell r="P77">
            <v>-35392.875</v>
          </cell>
          <cell r="Q77">
            <v>33497.700000000186</v>
          </cell>
          <cell r="R77">
            <v>17845.106000000611</v>
          </cell>
          <cell r="S77">
            <v>-898739.826</v>
          </cell>
          <cell r="T77">
            <v>-35199.945000000298</v>
          </cell>
          <cell r="U77">
            <v>29452.651999999769</v>
          </cell>
          <cell r="V77">
            <v>-19961.11999999918</v>
          </cell>
          <cell r="W77">
            <v>13911.892999999924</v>
          </cell>
          <cell r="X77">
            <v>42421.11400000006</v>
          </cell>
          <cell r="Y77">
            <v>-1059392.7939999988</v>
          </cell>
        </row>
        <row r="78"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K79" t="str">
            <v xml:space="preserve">     Endeudamiento neto primario</v>
          </cell>
          <cell r="M79">
            <v>-192757.58999999997</v>
          </cell>
          <cell r="N79">
            <v>-24701.742999999784</v>
          </cell>
          <cell r="O79">
            <v>10231.839999999851</v>
          </cell>
          <cell r="P79">
            <v>-35392.875</v>
          </cell>
          <cell r="Q79">
            <v>33497.700000000186</v>
          </cell>
          <cell r="R79">
            <v>17845.106000000611</v>
          </cell>
          <cell r="S79">
            <v>-898739.826</v>
          </cell>
          <cell r="T79">
            <v>-35199.945000000298</v>
          </cell>
          <cell r="U79">
            <v>29452.651999999769</v>
          </cell>
          <cell r="V79">
            <v>-19961.11999999918</v>
          </cell>
          <cell r="W79">
            <v>13911.892999999924</v>
          </cell>
          <cell r="X79">
            <v>42421.11400000006</v>
          </cell>
          <cell r="Y79">
            <v>-1059392.7939999988</v>
          </cell>
        </row>
        <row r="81">
          <cell r="K81" t="str">
            <v xml:space="preserve">         Interno</v>
          </cell>
          <cell r="M81">
            <v>-192757.58999999997</v>
          </cell>
          <cell r="N81">
            <v>-24701.742999999784</v>
          </cell>
          <cell r="O81">
            <v>10231.839999999851</v>
          </cell>
          <cell r="P81">
            <v>-35392.875</v>
          </cell>
          <cell r="Q81">
            <v>33497.700000000186</v>
          </cell>
          <cell r="R81">
            <v>17845.106000000611</v>
          </cell>
          <cell r="S81">
            <v>-898739.826</v>
          </cell>
          <cell r="T81">
            <v>-35199.945000000298</v>
          </cell>
          <cell r="U81">
            <v>29452.651999999769</v>
          </cell>
          <cell r="V81">
            <v>-19961.11999999918</v>
          </cell>
          <cell r="W81">
            <v>13911.892999999924</v>
          </cell>
          <cell r="X81">
            <v>42421.11400000006</v>
          </cell>
          <cell r="Y81">
            <v>-1059392.7939999988</v>
          </cell>
        </row>
        <row r="82">
          <cell r="K82" t="str">
            <v xml:space="preserve">               Disposiciones</v>
          </cell>
          <cell r="M82">
            <v>338995.21799999999</v>
          </cell>
          <cell r="N82">
            <v>2042415.5120000001</v>
          </cell>
          <cell r="O82">
            <v>1965652.0889999999</v>
          </cell>
          <cell r="P82">
            <v>1756363.2790000001</v>
          </cell>
          <cell r="Q82">
            <v>2216370.2400000002</v>
          </cell>
          <cell r="R82">
            <v>4806521.4790000003</v>
          </cell>
          <cell r="S82">
            <v>794878.41700000002</v>
          </cell>
          <cell r="T82">
            <v>8648425.0329999998</v>
          </cell>
          <cell r="U82">
            <v>5310627.8059999999</v>
          </cell>
          <cell r="V82">
            <v>13766813.546</v>
          </cell>
          <cell r="W82">
            <v>1696840.38</v>
          </cell>
          <cell r="X82">
            <v>5997662.1229999997</v>
          </cell>
          <cell r="Y82">
            <v>49341565.122000009</v>
          </cell>
        </row>
        <row r="83">
          <cell r="K83" t="str">
            <v xml:space="preserve">               Amortizaciones</v>
          </cell>
          <cell r="M83">
            <v>531752.80799999996</v>
          </cell>
          <cell r="N83">
            <v>2067117.2549999999</v>
          </cell>
          <cell r="O83">
            <v>1955420.2490000001</v>
          </cell>
          <cell r="P83">
            <v>1791756.1540000001</v>
          </cell>
          <cell r="Q83">
            <v>2182872.54</v>
          </cell>
          <cell r="R83">
            <v>4788676.3729999997</v>
          </cell>
          <cell r="S83">
            <v>1693618.243</v>
          </cell>
          <cell r="T83">
            <v>8683624.9780000001</v>
          </cell>
          <cell r="U83">
            <v>5281175.1540000001</v>
          </cell>
          <cell r="V83">
            <v>13786774.665999999</v>
          </cell>
          <cell r="W83">
            <v>1682928.487</v>
          </cell>
          <cell r="X83">
            <v>5955241.0089999996</v>
          </cell>
          <cell r="Y83">
            <v>50400957.916000009</v>
          </cell>
        </row>
        <row r="84">
          <cell r="K84" t="str">
            <v xml:space="preserve">         Externo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K85" t="str">
            <v xml:space="preserve">               Disposiciones</v>
          </cell>
          <cell r="M85">
            <v>111256.477</v>
          </cell>
          <cell r="N85">
            <v>144893.1</v>
          </cell>
          <cell r="O85">
            <v>147328.51800000001</v>
          </cell>
          <cell r="P85">
            <v>143515.46799999999</v>
          </cell>
          <cell r="Q85">
            <v>172252.416</v>
          </cell>
          <cell r="R85">
            <v>171787.58300000001</v>
          </cell>
          <cell r="S85">
            <v>172840.78599999999</v>
          </cell>
          <cell r="T85">
            <v>208169.23699999999</v>
          </cell>
          <cell r="U85">
            <v>207686.606</v>
          </cell>
          <cell r="V85">
            <v>208780.152</v>
          </cell>
          <cell r="W85">
            <v>253283.935</v>
          </cell>
          <cell r="X85">
            <v>254405.06599999999</v>
          </cell>
          <cell r="Y85">
            <v>2196199.344</v>
          </cell>
        </row>
        <row r="86">
          <cell r="K86" t="str">
            <v xml:space="preserve">               Amortizaciones</v>
          </cell>
          <cell r="M86">
            <v>111256.477</v>
          </cell>
          <cell r="N86">
            <v>144893.1</v>
          </cell>
          <cell r="O86">
            <v>147328.51800000001</v>
          </cell>
          <cell r="P86">
            <v>143515.46799999999</v>
          </cell>
          <cell r="Q86">
            <v>172252.416</v>
          </cell>
          <cell r="R86">
            <v>171787.58300000001</v>
          </cell>
          <cell r="S86">
            <v>172840.78599999999</v>
          </cell>
          <cell r="T86">
            <v>208169.23699999999</v>
          </cell>
          <cell r="U86">
            <v>207686.606</v>
          </cell>
          <cell r="V86">
            <v>208780.152</v>
          </cell>
          <cell r="W86">
            <v>253283.935</v>
          </cell>
          <cell r="X86">
            <v>254405.06599999999</v>
          </cell>
          <cell r="Y86">
            <v>2196199.344</v>
          </cell>
        </row>
        <row r="88">
          <cell r="K88" t="str">
            <v xml:space="preserve">     Endeudamiento neto secundario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K90" t="str">
            <v xml:space="preserve">          Disposicion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K91" t="str">
            <v xml:space="preserve">          Amortizacion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3">
          <cell r="K93" t="str">
            <v xml:space="preserve">     Dividendos Interorganismo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K94" t="str">
            <v xml:space="preserve">     Cuenta master Trust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6">
          <cell r="K96" t="str">
            <v>DETALLE PRESUPUESTO EGRESOS DE A FEDERACION</v>
          </cell>
          <cell r="Y96" t="str">
            <v>Corrida  .02.428.d rev pesos</v>
          </cell>
        </row>
        <row r="97">
          <cell r="K97" t="str">
            <v>Flujo de Efectivo</v>
          </cell>
          <cell r="Y97" t="str">
            <v>Sin Pidiregas</v>
          </cell>
        </row>
        <row r="98">
          <cell r="K98" t="str">
            <v>(Cifras en miles de pesos con un decimal)</v>
          </cell>
          <cell r="Y98" t="str">
            <v>Con Petroquímicas</v>
          </cell>
        </row>
        <row r="100">
          <cell r="K100" t="str">
            <v>PEMEX EXPLORACION</v>
          </cell>
        </row>
        <row r="101">
          <cell r="M101" t="str">
            <v>Enero</v>
          </cell>
          <cell r="N101" t="str">
            <v>Febrero</v>
          </cell>
          <cell r="O101" t="str">
            <v>Marzo</v>
          </cell>
          <cell r="P101" t="str">
            <v>Abril</v>
          </cell>
          <cell r="Q101" t="str">
            <v>Mayo</v>
          </cell>
          <cell r="R101" t="str">
            <v>Junio</v>
          </cell>
          <cell r="S101" t="str">
            <v>Julio</v>
          </cell>
          <cell r="T101" t="str">
            <v>Agosto</v>
          </cell>
          <cell r="U101" t="str">
            <v>Septiembre</v>
          </cell>
          <cell r="V101" t="str">
            <v>Octubre</v>
          </cell>
          <cell r="W101" t="str">
            <v>Noviembre</v>
          </cell>
          <cell r="X101" t="str">
            <v>Diciembre</v>
          </cell>
          <cell r="Y101" t="str">
            <v>Total</v>
          </cell>
        </row>
        <row r="102">
          <cell r="K102" t="str">
            <v>Concepto</v>
          </cell>
          <cell r="M102" t="str">
            <v>Presupuesto</v>
          </cell>
          <cell r="N102" t="str">
            <v>Presupuesto</v>
          </cell>
          <cell r="O102" t="str">
            <v>Presupuesto</v>
          </cell>
          <cell r="P102" t="str">
            <v>Presupuesto</v>
          </cell>
          <cell r="Q102" t="str">
            <v>Presupuesto</v>
          </cell>
          <cell r="R102" t="str">
            <v>Presupuesto</v>
          </cell>
          <cell r="S102" t="str">
            <v>Presupuesto</v>
          </cell>
          <cell r="T102" t="str">
            <v>Presupuesto</v>
          </cell>
          <cell r="U102" t="str">
            <v>Presupuesto</v>
          </cell>
          <cell r="V102" t="str">
            <v>Presupuesto</v>
          </cell>
          <cell r="W102" t="str">
            <v>Presupuesto</v>
          </cell>
          <cell r="X102" t="str">
            <v>Presupuesto</v>
          </cell>
        </row>
        <row r="104">
          <cell r="K104" t="str">
            <v>EGRESOS</v>
          </cell>
          <cell r="M104">
            <v>22459275.915000111</v>
          </cell>
          <cell r="N104">
            <v>34975544.371999994</v>
          </cell>
          <cell r="O104">
            <v>27675516.581</v>
          </cell>
          <cell r="P104">
            <v>15166236.143999999</v>
          </cell>
          <cell r="Q104">
            <v>34012464.440999985</v>
          </cell>
          <cell r="R104">
            <v>30119893.658999994</v>
          </cell>
          <cell r="S104">
            <v>12859219.847000001</v>
          </cell>
          <cell r="T104">
            <v>31029775.295999985</v>
          </cell>
          <cell r="U104">
            <v>29110268.684999991</v>
          </cell>
          <cell r="V104">
            <v>11140260.300999982</v>
          </cell>
          <cell r="W104">
            <v>33238669.701999992</v>
          </cell>
          <cell r="X104">
            <v>31276802.452999994</v>
          </cell>
          <cell r="Y104">
            <v>312080067.53000015</v>
          </cell>
        </row>
        <row r="106">
          <cell r="K106" t="str">
            <v>Egresos de año</v>
          </cell>
          <cell r="M106">
            <v>22369834.109000113</v>
          </cell>
          <cell r="N106">
            <v>34886102.566</v>
          </cell>
          <cell r="O106">
            <v>27586074.77500001</v>
          </cell>
          <cell r="P106">
            <v>15076794.338000009</v>
          </cell>
          <cell r="Q106">
            <v>33923022.63499999</v>
          </cell>
          <cell r="R106">
            <v>30030451.853</v>
          </cell>
          <cell r="S106">
            <v>12769778.041000007</v>
          </cell>
          <cell r="T106">
            <v>30940333.489999991</v>
          </cell>
          <cell r="U106">
            <v>29020826.879000001</v>
          </cell>
          <cell r="V106">
            <v>11050818.49499999</v>
          </cell>
          <cell r="W106">
            <v>33149227.895999998</v>
          </cell>
          <cell r="X106">
            <v>31187360.647</v>
          </cell>
          <cell r="Y106">
            <v>311990625.7240001</v>
          </cell>
        </row>
        <row r="108">
          <cell r="K108" t="str">
            <v xml:space="preserve">     Gasto corriente de operación</v>
          </cell>
          <cell r="M108">
            <v>20107264.860000115</v>
          </cell>
          <cell r="N108">
            <v>31321006.810999997</v>
          </cell>
          <cell r="O108">
            <v>23980320.445000008</v>
          </cell>
          <cell r="P108">
            <v>11707577.554000009</v>
          </cell>
          <cell r="Q108">
            <v>-113811808.14328851</v>
          </cell>
          <cell r="R108">
            <v>23579517.141999997</v>
          </cell>
          <cell r="S108">
            <v>10405915.955000006</v>
          </cell>
          <cell r="T108">
            <v>20684723.699999988</v>
          </cell>
          <cell r="U108">
            <v>22118840.677999999</v>
          </cell>
          <cell r="V108">
            <v>-4338983.4140000101</v>
          </cell>
          <cell r="W108">
            <v>29786008.493999995</v>
          </cell>
          <cell r="X108">
            <v>23552220.267999999</v>
          </cell>
          <cell r="Y108">
            <v>99092604.349711597</v>
          </cell>
        </row>
        <row r="110">
          <cell r="K110" t="str">
            <v xml:space="preserve">         Gasto de operación</v>
          </cell>
          <cell r="M110">
            <v>3281895.0859999997</v>
          </cell>
          <cell r="N110">
            <v>2416771.3230000003</v>
          </cell>
          <cell r="O110">
            <v>2713903.7319999998</v>
          </cell>
          <cell r="P110">
            <v>2329953.4</v>
          </cell>
          <cell r="Q110">
            <v>2333100.1949999998</v>
          </cell>
          <cell r="R110">
            <v>2536877.8139999998</v>
          </cell>
          <cell r="S110">
            <v>3244000.5829999996</v>
          </cell>
          <cell r="T110">
            <v>1448169.463</v>
          </cell>
          <cell r="U110">
            <v>1420566.84</v>
          </cell>
          <cell r="V110">
            <v>1406559.4650000001</v>
          </cell>
          <cell r="W110">
            <v>1420960.3570000001</v>
          </cell>
          <cell r="X110">
            <v>1859326.844</v>
          </cell>
          <cell r="Y110">
            <v>26412085.101999998</v>
          </cell>
        </row>
        <row r="111">
          <cell r="K111" t="str">
            <v xml:space="preserve">               Sueldos y salarios</v>
          </cell>
          <cell r="M111">
            <v>2453758.7799999998</v>
          </cell>
          <cell r="N111">
            <v>2154589.1449999996</v>
          </cell>
          <cell r="O111">
            <v>2294132.7890000003</v>
          </cell>
          <cell r="P111">
            <v>2168062.466</v>
          </cell>
          <cell r="Q111">
            <v>2176274.9179999996</v>
          </cell>
          <cell r="R111">
            <v>2382709.8119999999</v>
          </cell>
          <cell r="S111">
            <v>2627813.7039999999</v>
          </cell>
          <cell r="T111">
            <v>1289887.0790000001</v>
          </cell>
          <cell r="U111">
            <v>1265116.412</v>
          </cell>
          <cell r="V111">
            <v>1248381.0050000001</v>
          </cell>
          <cell r="W111">
            <v>1261332.243</v>
          </cell>
          <cell r="X111">
            <v>1704501.6089999999</v>
          </cell>
          <cell r="Y111">
            <v>23026559.962000001</v>
          </cell>
        </row>
        <row r="112">
          <cell r="K112" t="str">
            <v xml:space="preserve">               Materiales y suministros</v>
          </cell>
          <cell r="M112">
            <v>316199.364</v>
          </cell>
          <cell r="N112">
            <v>176728.31100000002</v>
          </cell>
          <cell r="O112">
            <v>145204.29399999999</v>
          </cell>
          <cell r="P112">
            <v>161375.394</v>
          </cell>
          <cell r="Q112">
            <v>156798.14599999998</v>
          </cell>
          <cell r="R112">
            <v>154147.989</v>
          </cell>
          <cell r="S112">
            <v>157160.304</v>
          </cell>
          <cell r="T112">
            <v>158262.663</v>
          </cell>
          <cell r="U112">
            <v>154929.97899999999</v>
          </cell>
          <cell r="V112">
            <v>158168.17799999999</v>
          </cell>
          <cell r="W112">
            <v>159620.23199999999</v>
          </cell>
          <cell r="X112">
            <v>154814.85200000001</v>
          </cell>
          <cell r="Y112">
            <v>2053409.706</v>
          </cell>
        </row>
        <row r="113">
          <cell r="K113" t="str">
            <v xml:space="preserve">               Servicios generales</v>
          </cell>
          <cell r="M113">
            <v>511936.94199999986</v>
          </cell>
          <cell r="N113">
            <v>85453.867000000755</v>
          </cell>
          <cell r="O113">
            <v>274566.64899999951</v>
          </cell>
          <cell r="P113">
            <v>515.53999999989173</v>
          </cell>
          <cell r="Q113">
            <v>27.131000000255881</v>
          </cell>
          <cell r="R113">
            <v>20.012999999860767</v>
          </cell>
          <cell r="S113">
            <v>459026.57499999972</v>
          </cell>
          <cell r="T113">
            <v>19.720999999844935</v>
          </cell>
          <cell r="U113">
            <v>520.44900000008056</v>
          </cell>
          <cell r="V113">
            <v>10.281999999977415</v>
          </cell>
          <cell r="W113">
            <v>7.8820000000705477</v>
          </cell>
          <cell r="X113">
            <v>10.383000000088941</v>
          </cell>
          <cell r="Y113">
            <v>1332115.4339999999</v>
          </cell>
        </row>
        <row r="114">
          <cell r="K114" t="str">
            <v xml:space="preserve">                         Nómina de pensione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K115" t="str">
            <v xml:space="preserve">                         Otros</v>
          </cell>
          <cell r="M115">
            <v>511936.94199999986</v>
          </cell>
          <cell r="N115">
            <v>85453.867000000755</v>
          </cell>
          <cell r="O115">
            <v>274566.64899999951</v>
          </cell>
          <cell r="P115">
            <v>515.53999999989173</v>
          </cell>
          <cell r="Q115">
            <v>27.131000000255881</v>
          </cell>
          <cell r="R115">
            <v>20.012999999860767</v>
          </cell>
          <cell r="S115">
            <v>459026.57499999972</v>
          </cell>
          <cell r="T115">
            <v>19.720999999844935</v>
          </cell>
          <cell r="U115">
            <v>520.44900000008056</v>
          </cell>
          <cell r="V115">
            <v>10.281999999977415</v>
          </cell>
          <cell r="W115">
            <v>7.8820000000705477</v>
          </cell>
          <cell r="X115">
            <v>10.383000000088941</v>
          </cell>
          <cell r="Y115">
            <v>1332115.4339999999</v>
          </cell>
        </row>
        <row r="117">
          <cell r="K117" t="str">
            <v xml:space="preserve">         Gasto de operación</v>
          </cell>
          <cell r="M117">
            <v>3281895.0859999997</v>
          </cell>
          <cell r="N117">
            <v>2416771.3230000003</v>
          </cell>
          <cell r="O117">
            <v>2713903.7319999998</v>
          </cell>
          <cell r="P117">
            <v>2329953.4</v>
          </cell>
          <cell r="Q117">
            <v>2333100.1949999998</v>
          </cell>
          <cell r="R117">
            <v>2536877.8139999998</v>
          </cell>
          <cell r="S117">
            <v>3244000.5829999996</v>
          </cell>
          <cell r="T117">
            <v>1448169.463</v>
          </cell>
          <cell r="U117">
            <v>1420566.84</v>
          </cell>
          <cell r="V117">
            <v>1406559.4650000001</v>
          </cell>
          <cell r="W117">
            <v>1420960.3570000001</v>
          </cell>
          <cell r="X117">
            <v>1859326.844</v>
          </cell>
          <cell r="Y117">
            <v>26412085.101999998</v>
          </cell>
        </row>
        <row r="118">
          <cell r="K118" t="str">
            <v xml:space="preserve">               Interno</v>
          </cell>
          <cell r="M118">
            <v>2924140.1899999995</v>
          </cell>
          <cell r="N118">
            <v>2223856.9550000001</v>
          </cell>
          <cell r="O118">
            <v>2299813.27</v>
          </cell>
          <cell r="P118">
            <v>2174391.0359999998</v>
          </cell>
          <cell r="Q118">
            <v>2182421.8029999998</v>
          </cell>
          <cell r="R118">
            <v>2388987.6719999998</v>
          </cell>
          <cell r="S118">
            <v>2634039.5429999996</v>
          </cell>
          <cell r="T118">
            <v>1296086.8670000001</v>
          </cell>
          <cell r="U118">
            <v>1272254.0790000001</v>
          </cell>
          <cell r="V118">
            <v>1255199.3970000001</v>
          </cell>
          <cell r="W118">
            <v>1268455.1410000001</v>
          </cell>
          <cell r="X118">
            <v>1711604.8260000001</v>
          </cell>
          <cell r="Y118">
            <v>23631250.778999995</v>
          </cell>
        </row>
        <row r="119">
          <cell r="K119" t="str">
            <v xml:space="preserve">               Externo</v>
          </cell>
          <cell r="M119">
            <v>357754.89600000007</v>
          </cell>
          <cell r="N119">
            <v>192914.36800000002</v>
          </cell>
          <cell r="O119">
            <v>414090.462</v>
          </cell>
          <cell r="P119">
            <v>155562.364</v>
          </cell>
          <cell r="Q119">
            <v>150678.39199999999</v>
          </cell>
          <cell r="R119">
            <v>147890.14199999999</v>
          </cell>
          <cell r="S119">
            <v>609961.04</v>
          </cell>
          <cell r="T119">
            <v>152082.59599999999</v>
          </cell>
          <cell r="U119">
            <v>148312.761</v>
          </cell>
          <cell r="V119">
            <v>151360.068</v>
          </cell>
          <cell r="W119">
            <v>152505.21599999999</v>
          </cell>
          <cell r="X119">
            <v>147722.01800000001</v>
          </cell>
          <cell r="Y119">
            <v>2780834.3230000003</v>
          </cell>
        </row>
        <row r="120">
          <cell r="Q120">
            <v>-38329.950000000186</v>
          </cell>
        </row>
        <row r="121">
          <cell r="K121" t="str">
            <v xml:space="preserve">         Intereses</v>
          </cell>
          <cell r="M121">
            <v>1127101.8370000001</v>
          </cell>
          <cell r="N121">
            <v>2293836.9450000003</v>
          </cell>
          <cell r="O121">
            <v>3406521.2279999997</v>
          </cell>
          <cell r="P121">
            <v>3145686.5419999999</v>
          </cell>
          <cell r="Q121">
            <v>1779719.9780000001</v>
          </cell>
          <cell r="R121">
            <v>4027083.912</v>
          </cell>
          <cell r="S121">
            <v>1192432.8689999999</v>
          </cell>
          <cell r="T121">
            <v>3704836.6290000002</v>
          </cell>
          <cell r="U121">
            <v>2666845.2220000001</v>
          </cell>
          <cell r="V121">
            <v>2667651.1170000001</v>
          </cell>
          <cell r="W121">
            <v>1582448.5959999999</v>
          </cell>
          <cell r="X121">
            <v>3980416.1239999998</v>
          </cell>
          <cell r="Y121">
            <v>31574580.998999998</v>
          </cell>
        </row>
        <row r="122">
          <cell r="K122" t="str">
            <v xml:space="preserve">               Intereses Primarios</v>
          </cell>
          <cell r="M122">
            <v>1127101.8370000001</v>
          </cell>
          <cell r="N122">
            <v>2293836.9450000003</v>
          </cell>
          <cell r="O122">
            <v>3406521.2279999997</v>
          </cell>
          <cell r="P122">
            <v>3145686.5419999999</v>
          </cell>
          <cell r="Q122">
            <v>1779719.9780000001</v>
          </cell>
          <cell r="R122">
            <v>4027083.912</v>
          </cell>
          <cell r="S122">
            <v>1192432.8689999999</v>
          </cell>
          <cell r="T122">
            <v>3704836.6290000002</v>
          </cell>
          <cell r="U122">
            <v>2666845.2220000001</v>
          </cell>
          <cell r="V122">
            <v>2667651.1170000001</v>
          </cell>
          <cell r="W122">
            <v>1582448.5959999999</v>
          </cell>
          <cell r="X122">
            <v>3980416.1239999998</v>
          </cell>
          <cell r="Y122">
            <v>31574580.998999998</v>
          </cell>
        </row>
        <row r="123">
          <cell r="K123" t="str">
            <v xml:space="preserve">                    Interno</v>
          </cell>
          <cell r="M123">
            <v>1112000.25</v>
          </cell>
          <cell r="N123">
            <v>2279610.4580000001</v>
          </cell>
          <cell r="O123">
            <v>3390430.4679999999</v>
          </cell>
          <cell r="P123">
            <v>3130107.2080000001</v>
          </cell>
          <cell r="Q123">
            <v>1764269.175</v>
          </cell>
          <cell r="R123">
            <v>4012094.18</v>
          </cell>
          <cell r="S123">
            <v>1177535.861</v>
          </cell>
          <cell r="T123">
            <v>3690172.2230000002</v>
          </cell>
          <cell r="U123">
            <v>2652524.2069999999</v>
          </cell>
          <cell r="V123">
            <v>2653388.4440000001</v>
          </cell>
          <cell r="W123">
            <v>1570271.497</v>
          </cell>
          <cell r="X123">
            <v>3968377.0869999998</v>
          </cell>
          <cell r="Y123">
            <v>31400781.058000002</v>
          </cell>
        </row>
        <row r="124">
          <cell r="K124" t="str">
            <v xml:space="preserve">                    Externo</v>
          </cell>
          <cell r="M124">
            <v>15101.587</v>
          </cell>
          <cell r="N124">
            <v>14226.486999999999</v>
          </cell>
          <cell r="O124">
            <v>16090.76</v>
          </cell>
          <cell r="P124">
            <v>15579.334000000001</v>
          </cell>
          <cell r="Q124">
            <v>15450.803</v>
          </cell>
          <cell r="R124">
            <v>14989.732</v>
          </cell>
          <cell r="S124">
            <v>14897.008</v>
          </cell>
          <cell r="T124">
            <v>14664.406000000001</v>
          </cell>
          <cell r="U124">
            <v>14321.014999999999</v>
          </cell>
          <cell r="V124">
            <v>14262.673000000001</v>
          </cell>
          <cell r="W124">
            <v>12177.099</v>
          </cell>
          <cell r="X124">
            <v>12039.037</v>
          </cell>
          <cell r="Y124">
            <v>173799.94100000002</v>
          </cell>
        </row>
        <row r="125">
          <cell r="K125" t="str">
            <v xml:space="preserve">               Intereses Secundario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K126" t="str">
            <v xml:space="preserve">                    Interno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K127" t="str">
            <v xml:space="preserve">                    Externo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K128" t="str">
            <v xml:space="preserve">         Rendimientos mínimos garantizados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K129" t="str">
            <v xml:space="preserve">         Dividendos al Gobierno Federal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K130" t="str">
            <v xml:space="preserve">         Compras interorganismos</v>
          </cell>
          <cell r="M130">
            <v>3878517.1269999999</v>
          </cell>
          <cell r="N130">
            <v>3556408.0219999999</v>
          </cell>
          <cell r="O130">
            <v>4092131.4559999998</v>
          </cell>
          <cell r="P130">
            <v>3779423.1749999998</v>
          </cell>
          <cell r="Q130">
            <v>3508446.7859999998</v>
          </cell>
          <cell r="R130">
            <v>3387798.3250000002</v>
          </cell>
          <cell r="S130">
            <v>3105497.216</v>
          </cell>
          <cell r="T130">
            <v>3192640.574</v>
          </cell>
          <cell r="U130">
            <v>3076192.23</v>
          </cell>
          <cell r="V130">
            <v>3286795.8659999999</v>
          </cell>
          <cell r="W130">
            <v>3458941.9380000001</v>
          </cell>
          <cell r="X130">
            <v>3732590.1409999998</v>
          </cell>
          <cell r="Y130">
            <v>42055382.856000006</v>
          </cell>
        </row>
        <row r="131">
          <cell r="K131" t="str">
            <v xml:space="preserve">         Compras petroquímica Morelos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K132" t="str">
            <v xml:space="preserve">         Servicios corporativos</v>
          </cell>
          <cell r="M132">
            <v>1416543.9480000001</v>
          </cell>
          <cell r="N132">
            <v>1319653.1599999999</v>
          </cell>
          <cell r="O132">
            <v>1133604.7069999999</v>
          </cell>
          <cell r="P132">
            <v>1104399.213</v>
          </cell>
          <cell r="Q132">
            <v>1021850.159</v>
          </cell>
          <cell r="R132">
            <v>1142746.247</v>
          </cell>
          <cell r="S132">
            <v>1308281.423</v>
          </cell>
          <cell r="T132">
            <v>1110869.425</v>
          </cell>
          <cell r="U132">
            <v>1103842.7890000001</v>
          </cell>
          <cell r="V132">
            <v>1031197.211</v>
          </cell>
          <cell r="W132">
            <v>1107531.7390000001</v>
          </cell>
          <cell r="X132">
            <v>1022594.528</v>
          </cell>
          <cell r="Y132">
            <v>13823114.549000002</v>
          </cell>
        </row>
        <row r="133">
          <cell r="K133" t="str">
            <v xml:space="preserve">         Servicios filiales</v>
          </cell>
          <cell r="M133">
            <v>283273.09499999997</v>
          </cell>
          <cell r="N133">
            <v>266240.09700000001</v>
          </cell>
          <cell r="O133">
            <v>142463.68599999999</v>
          </cell>
          <cell r="P133">
            <v>139695.51300000001</v>
          </cell>
          <cell r="Q133">
            <v>209440.405</v>
          </cell>
          <cell r="R133">
            <v>167927.53700000001</v>
          </cell>
          <cell r="S133">
            <v>143170.67600000001</v>
          </cell>
          <cell r="T133">
            <v>145123.891</v>
          </cell>
          <cell r="U133">
            <v>147655.06</v>
          </cell>
          <cell r="V133">
            <v>208103.70800000001</v>
          </cell>
          <cell r="W133">
            <v>100390.637</v>
          </cell>
          <cell r="X133">
            <v>153215.78200000001</v>
          </cell>
          <cell r="Y133">
            <v>2106700.0870000003</v>
          </cell>
        </row>
        <row r="134">
          <cell r="K134" t="str">
            <v xml:space="preserve">         Concentración de fondos</v>
          </cell>
          <cell r="M134">
            <v>10119933.767000115</v>
          </cell>
          <cell r="N134">
            <v>21468097.263999995</v>
          </cell>
          <cell r="O134">
            <v>12491695.636000006</v>
          </cell>
          <cell r="P134">
            <v>1208419.7110000087</v>
          </cell>
          <cell r="Q134">
            <v>-122664365.6662885</v>
          </cell>
          <cell r="R134">
            <v>12317083.306999996</v>
          </cell>
          <cell r="S134">
            <v>1412533.1880000057</v>
          </cell>
          <cell r="T134">
            <v>11083083.717999987</v>
          </cell>
          <cell r="U134">
            <v>13703738.537</v>
          </cell>
          <cell r="V134">
            <v>-12939290.781000009</v>
          </cell>
          <cell r="W134">
            <v>22115735.226999998</v>
          </cell>
          <cell r="X134">
            <v>12804076.848999999</v>
          </cell>
          <cell r="Y134">
            <v>-16879259.24328839</v>
          </cell>
        </row>
        <row r="136">
          <cell r="K136" t="str">
            <v xml:space="preserve">     Inversión física</v>
          </cell>
          <cell r="M136">
            <v>462254.06199999998</v>
          </cell>
          <cell r="N136">
            <v>2175395.915</v>
          </cell>
          <cell r="O136">
            <v>2106962.89</v>
          </cell>
          <cell r="P136">
            <v>1894820.1340000001</v>
          </cell>
          <cell r="Q136">
            <v>2365025.1369999992</v>
          </cell>
          <cell r="R136">
            <v>4964852.0780000007</v>
          </cell>
          <cell r="S136">
            <v>966087.44699999993</v>
          </cell>
          <cell r="T136">
            <v>8853801.0160000008</v>
          </cell>
          <cell r="U136">
            <v>5493180.3839999996</v>
          </cell>
          <cell r="V136">
            <v>13955035.161</v>
          </cell>
          <cell r="W136">
            <v>1945757.4140000001</v>
          </cell>
          <cell r="X136">
            <v>6214380.307</v>
          </cell>
          <cell r="Y136">
            <v>51397551.945000008</v>
          </cell>
        </row>
        <row r="137">
          <cell r="K137" t="str">
            <v xml:space="preserve">          Bienes muebles e inmuebles</v>
          </cell>
          <cell r="M137">
            <v>450251.69500000001</v>
          </cell>
          <cell r="N137">
            <v>2165111.6120000002</v>
          </cell>
          <cell r="O137">
            <v>2096299.257</v>
          </cell>
          <cell r="P137">
            <v>1884639.4450000001</v>
          </cell>
          <cell r="Q137">
            <v>2355124.9559999998</v>
          </cell>
          <cell r="R137">
            <v>4955114.9270000001</v>
          </cell>
          <cell r="S137">
            <v>955353.99699999997</v>
          </cell>
          <cell r="T137">
            <v>8844324.1710000001</v>
          </cell>
          <cell r="U137">
            <v>5483651.6339999996</v>
          </cell>
          <cell r="V137">
            <v>13944279.612</v>
          </cell>
          <cell r="W137">
            <v>1936212.422</v>
          </cell>
          <cell r="X137">
            <v>6204231.8829999994</v>
          </cell>
          <cell r="Y137">
            <v>51274595.611000001</v>
          </cell>
        </row>
        <row r="138">
          <cell r="K138" t="str">
            <v xml:space="preserve">          Obras Públicas</v>
          </cell>
          <cell r="M138">
            <v>12002.366999999969</v>
          </cell>
          <cell r="N138">
            <v>10284.30299999984</v>
          </cell>
          <cell r="O138">
            <v>10663.633000000147</v>
          </cell>
          <cell r="P138">
            <v>10180.689000000013</v>
          </cell>
          <cell r="Q138">
            <v>9900.1809999994002</v>
          </cell>
          <cell r="R138">
            <v>9737.1510000005364</v>
          </cell>
          <cell r="S138">
            <v>10733.449999999953</v>
          </cell>
          <cell r="T138">
            <v>9476.8450000006706</v>
          </cell>
          <cell r="U138">
            <v>9528.75</v>
          </cell>
          <cell r="V138">
            <v>10755.549000000581</v>
          </cell>
          <cell r="W138">
            <v>9544.9920000000857</v>
          </cell>
          <cell r="X138">
            <v>10148.424000000581</v>
          </cell>
          <cell r="Y138">
            <v>122956.33400000178</v>
          </cell>
        </row>
        <row r="139">
          <cell r="K139" t="str">
            <v xml:space="preserve">          Erogaciones extraordinarias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</row>
        <row r="141">
          <cell r="K141" t="str">
            <v xml:space="preserve">     Inversión física</v>
          </cell>
          <cell r="M141">
            <v>462254.06199999998</v>
          </cell>
          <cell r="N141">
            <v>2175395.915</v>
          </cell>
          <cell r="O141">
            <v>2106962.89</v>
          </cell>
          <cell r="P141">
            <v>1894820.1340000001</v>
          </cell>
          <cell r="Q141">
            <v>2365025.1369999992</v>
          </cell>
          <cell r="R141">
            <v>4964852.0780000007</v>
          </cell>
          <cell r="S141">
            <v>966087.44699999993</v>
          </cell>
          <cell r="T141">
            <v>8853801.0160000008</v>
          </cell>
          <cell r="U141">
            <v>5493180.3839999996</v>
          </cell>
          <cell r="V141">
            <v>13955035.161</v>
          </cell>
          <cell r="W141">
            <v>1945757.4140000001</v>
          </cell>
          <cell r="X141">
            <v>6214380.307</v>
          </cell>
          <cell r="Y141">
            <v>51397551.945000008</v>
          </cell>
        </row>
        <row r="142">
          <cell r="K142" t="str">
            <v xml:space="preserve">          Interna</v>
          </cell>
          <cell r="M142">
            <v>12002.366999999969</v>
          </cell>
          <cell r="N142">
            <v>10284.30299999984</v>
          </cell>
          <cell r="O142">
            <v>538083.30900000012</v>
          </cell>
          <cell r="P142">
            <v>10180.689000000013</v>
          </cell>
          <cell r="Q142">
            <v>9900.1809999994002</v>
          </cell>
          <cell r="R142">
            <v>343351.48700000066</v>
          </cell>
          <cell r="S142">
            <v>10733.449999999953</v>
          </cell>
          <cell r="T142">
            <v>9476.8450000006706</v>
          </cell>
          <cell r="U142">
            <v>9528.75</v>
          </cell>
          <cell r="V142">
            <v>13455199.994000001</v>
          </cell>
          <cell r="W142">
            <v>9544.9920000000857</v>
          </cell>
          <cell r="X142">
            <v>3801531.5109999999</v>
          </cell>
          <cell r="Y142">
            <v>18219817.878000002</v>
          </cell>
        </row>
        <row r="143">
          <cell r="K143" t="str">
            <v xml:space="preserve">          Externa</v>
          </cell>
          <cell r="M143">
            <v>450251.69500000001</v>
          </cell>
          <cell r="N143">
            <v>2165111.6120000002</v>
          </cell>
          <cell r="O143">
            <v>1568879.581</v>
          </cell>
          <cell r="P143">
            <v>1884639.4450000001</v>
          </cell>
          <cell r="Q143">
            <v>2355124.9559999998</v>
          </cell>
          <cell r="R143">
            <v>4621500.591</v>
          </cell>
          <cell r="S143">
            <v>955353.99699999997</v>
          </cell>
          <cell r="T143">
            <v>8844324.1710000001</v>
          </cell>
          <cell r="U143">
            <v>5483651.6339999996</v>
          </cell>
          <cell r="V143">
            <v>499835.16700000002</v>
          </cell>
          <cell r="W143">
            <v>1936212.422</v>
          </cell>
          <cell r="X143">
            <v>2412848.7960000001</v>
          </cell>
          <cell r="Y143">
            <v>33177734.066999998</v>
          </cell>
        </row>
        <row r="144">
          <cell r="Y144" t="str">
            <v xml:space="preserve"> </v>
          </cell>
        </row>
        <row r="145">
          <cell r="K145" t="str">
            <v xml:space="preserve">     Inversión financiera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</row>
        <row r="146">
          <cell r="Y146" t="str">
            <v xml:space="preserve"> </v>
          </cell>
        </row>
        <row r="147">
          <cell r="K147" t="str">
            <v xml:space="preserve">     Inversión Pidirega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</row>
        <row r="148">
          <cell r="K148" t="str">
            <v xml:space="preserve">          Proyecto Pidiregas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</row>
        <row r="149">
          <cell r="K149" t="str">
            <v xml:space="preserve">          Registro Pidiregas virtual gasto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</row>
        <row r="150">
          <cell r="K150" t="str">
            <v xml:space="preserve">          Registro Pidiregas virtual ingreso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</row>
        <row r="151">
          <cell r="L151">
            <v>1000</v>
          </cell>
        </row>
        <row r="152">
          <cell r="K152" t="str">
            <v xml:space="preserve">     Operaciones ajenas</v>
          </cell>
          <cell r="M152">
            <v>1800315.1870000002</v>
          </cell>
          <cell r="N152">
            <v>1389699.8399999999</v>
          </cell>
          <cell r="O152">
            <v>1498791.4400000002</v>
          </cell>
          <cell r="P152">
            <v>1474396.6500000001</v>
          </cell>
          <cell r="Q152">
            <v>1322401.9180000001</v>
          </cell>
          <cell r="R152">
            <v>1486082.6329999999</v>
          </cell>
          <cell r="S152">
            <v>1397774.639</v>
          </cell>
          <cell r="T152">
            <v>1401808.7740000002</v>
          </cell>
          <cell r="U152">
            <v>1408805.8169999998</v>
          </cell>
          <cell r="V152">
            <v>1434766.7479999999</v>
          </cell>
          <cell r="W152">
            <v>1417461.9880000001</v>
          </cell>
          <cell r="X152">
            <v>1420760.0719999999</v>
          </cell>
          <cell r="Y152">
            <v>17453065.706</v>
          </cell>
        </row>
        <row r="153">
          <cell r="K153" t="str">
            <v xml:space="preserve">          Terceros</v>
          </cell>
          <cell r="M153">
            <v>1731929.2310000001</v>
          </cell>
          <cell r="N153">
            <v>1334512.1599999999</v>
          </cell>
          <cell r="O153">
            <v>1407571.4820000001</v>
          </cell>
          <cell r="P153">
            <v>1389956.7010000001</v>
          </cell>
          <cell r="Q153">
            <v>1221593.057</v>
          </cell>
          <cell r="R153">
            <v>1393609.19</v>
          </cell>
          <cell r="S153">
            <v>1296526.206</v>
          </cell>
          <cell r="T153">
            <v>1300930.2680000002</v>
          </cell>
          <cell r="U153">
            <v>1304820.3929999999</v>
          </cell>
          <cell r="V153">
            <v>1309131.5589999999</v>
          </cell>
          <cell r="W153">
            <v>1313442.726</v>
          </cell>
          <cell r="X153">
            <v>1317753.892</v>
          </cell>
          <cell r="Y153">
            <v>16321776.865000002</v>
          </cell>
        </row>
        <row r="154">
          <cell r="K154" t="str">
            <v xml:space="preserve">          Recuperables</v>
          </cell>
          <cell r="M154">
            <v>68385.955999999991</v>
          </cell>
          <cell r="N154">
            <v>55187.68</v>
          </cell>
          <cell r="O154">
            <v>91219.957999999999</v>
          </cell>
          <cell r="P154">
            <v>84439.948999999993</v>
          </cell>
          <cell r="Q154">
            <v>100808.86099999999</v>
          </cell>
          <cell r="R154">
            <v>92473.442999999999</v>
          </cell>
          <cell r="S154">
            <v>101248.433</v>
          </cell>
          <cell r="T154">
            <v>100878.50600000001</v>
          </cell>
          <cell r="U154">
            <v>103985.424</v>
          </cell>
          <cell r="V154">
            <v>125635.189</v>
          </cell>
          <cell r="W154">
            <v>104019.262</v>
          </cell>
          <cell r="X154">
            <v>103006.18000000001</v>
          </cell>
          <cell r="Y154">
            <v>1131288.841</v>
          </cell>
        </row>
        <row r="156">
          <cell r="K156" t="str">
            <v xml:space="preserve">     Dividendos Interorganismos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44047403.72328851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144047403.72328851</v>
          </cell>
        </row>
        <row r="157">
          <cell r="Y157" t="str">
            <v xml:space="preserve"> </v>
          </cell>
        </row>
        <row r="159">
          <cell r="K159" t="str">
            <v>Disponibilidad final</v>
          </cell>
          <cell r="M159">
            <v>89441.805999998003</v>
          </cell>
          <cell r="N159">
            <v>89441.805999994278</v>
          </cell>
          <cell r="O159">
            <v>89441.805999990553</v>
          </cell>
          <cell r="P159">
            <v>89441.805999990553</v>
          </cell>
          <cell r="Q159">
            <v>89441.805999994278</v>
          </cell>
          <cell r="R159">
            <v>89441.805999994278</v>
          </cell>
          <cell r="S159">
            <v>89441.805999994278</v>
          </cell>
          <cell r="T159">
            <v>89441.805999994278</v>
          </cell>
          <cell r="U159">
            <v>89441.805999990553</v>
          </cell>
          <cell r="V159">
            <v>89441.805999992415</v>
          </cell>
          <cell r="W159">
            <v>89441.805999994278</v>
          </cell>
          <cell r="X159">
            <v>89441.805999994278</v>
          </cell>
          <cell r="Y159">
            <v>89441.806000053883</v>
          </cell>
        </row>
        <row r="161">
          <cell r="K161">
            <v>319</v>
          </cell>
          <cell r="M161">
            <v>450251.69500000001</v>
          </cell>
          <cell r="N161">
            <v>2165111.6120000002</v>
          </cell>
          <cell r="O161">
            <v>2096299.257</v>
          </cell>
          <cell r="P161">
            <v>1884639.4450000001</v>
          </cell>
          <cell r="Q161">
            <v>2355124.9559999998</v>
          </cell>
          <cell r="R161">
            <v>4955114.9270000001</v>
          </cell>
          <cell r="S161">
            <v>955353.99699999997</v>
          </cell>
          <cell r="T161">
            <v>8844324.1710000001</v>
          </cell>
          <cell r="U161">
            <v>5483651.6339999996</v>
          </cell>
          <cell r="V161">
            <v>13944279.612</v>
          </cell>
          <cell r="W161">
            <v>1936212.422</v>
          </cell>
          <cell r="X161">
            <v>6204231.8829999994</v>
          </cell>
          <cell r="Y161">
            <v>51274595.611000001</v>
          </cell>
        </row>
        <row r="162">
          <cell r="K162" t="str">
            <v>Tasa de IVA</v>
          </cell>
          <cell r="M162">
            <v>0.15</v>
          </cell>
          <cell r="N162">
            <v>0.15</v>
          </cell>
          <cell r="O162">
            <v>0.15</v>
          </cell>
          <cell r="P162">
            <v>0.15</v>
          </cell>
          <cell r="Q162">
            <v>0.15</v>
          </cell>
          <cell r="R162">
            <v>0.15</v>
          </cell>
          <cell r="S162">
            <v>0.15</v>
          </cell>
          <cell r="T162">
            <v>0.15</v>
          </cell>
          <cell r="U162">
            <v>0.15</v>
          </cell>
          <cell r="V162">
            <v>0.15</v>
          </cell>
          <cell r="W162">
            <v>0.15</v>
          </cell>
          <cell r="X162">
            <v>0.15</v>
          </cell>
          <cell r="Y162">
            <v>0.15</v>
          </cell>
        </row>
        <row r="163">
          <cell r="K163" t="str">
            <v>IVA por cobrar total</v>
          </cell>
          <cell r="M163">
            <v>6510605.841</v>
          </cell>
          <cell r="N163">
            <v>6212588.0729999999</v>
          </cell>
          <cell r="O163">
            <v>6385833.909</v>
          </cell>
          <cell r="P163">
            <v>5947251.5489999996</v>
          </cell>
          <cell r="Q163">
            <v>5718686.0619999999</v>
          </cell>
          <cell r="R163">
            <v>5293462.7390000001</v>
          </cell>
          <cell r="S163">
            <v>5368487.9250000007</v>
          </cell>
          <cell r="T163">
            <v>5609428.4979999997</v>
          </cell>
          <cell r="U163">
            <v>5318729.0539999995</v>
          </cell>
          <cell r="V163">
            <v>5497887.0609999998</v>
          </cell>
          <cell r="W163">
            <v>5567218.3419999992</v>
          </cell>
          <cell r="X163">
            <v>5833365.2259999998</v>
          </cell>
          <cell r="Y163">
            <v>69263544.278999984</v>
          </cell>
        </row>
        <row r="164">
          <cell r="K164" t="str">
            <v>IVA por pagar total</v>
          </cell>
          <cell r="M164">
            <v>6244741.5130000003</v>
          </cell>
          <cell r="N164">
            <v>7007098.273</v>
          </cell>
          <cell r="O164">
            <v>6693789.6030000001</v>
          </cell>
          <cell r="P164">
            <v>6144083.2790000001</v>
          </cell>
          <cell r="Q164">
            <v>5691673.0530000003</v>
          </cell>
          <cell r="R164">
            <v>6104912.7970000003</v>
          </cell>
          <cell r="S164">
            <v>4802904.9989999998</v>
          </cell>
          <cell r="T164">
            <v>5726172.0940000005</v>
          </cell>
          <cell r="U164">
            <v>5435287.3550000004</v>
          </cell>
          <cell r="V164">
            <v>7356912.8139999993</v>
          </cell>
          <cell r="W164">
            <v>3355116.9180000001</v>
          </cell>
          <cell r="X164">
            <v>6527264.2999999998</v>
          </cell>
          <cell r="Y164">
            <v>71089956.997999996</v>
          </cell>
        </row>
        <row r="166">
          <cell r="K166" t="str">
            <v>Disponibilidad final en valores, original</v>
          </cell>
          <cell r="M166">
            <v>89441.805999999997</v>
          </cell>
          <cell r="N166">
            <v>89441.805999999997</v>
          </cell>
          <cell r="O166">
            <v>89441.805999999997</v>
          </cell>
          <cell r="P166">
            <v>89441.805999999997</v>
          </cell>
          <cell r="Q166">
            <v>89441.805999999997</v>
          </cell>
          <cell r="R166">
            <v>89441.805999999997</v>
          </cell>
          <cell r="S166">
            <v>89441.805999999997</v>
          </cell>
          <cell r="T166">
            <v>89441.805999999997</v>
          </cell>
          <cell r="U166">
            <v>89441.805999999997</v>
          </cell>
          <cell r="V166">
            <v>89441.805999999997</v>
          </cell>
          <cell r="W166">
            <v>89441.805999999997</v>
          </cell>
          <cell r="X166">
            <v>89441.805999999997</v>
          </cell>
          <cell r="Y166">
            <v>89441.805999999997</v>
          </cell>
        </row>
        <row r="167">
          <cell r="K167" t="str">
            <v>Diferencias</v>
          </cell>
          <cell r="M167">
            <v>-1.9936123862862587E-9</v>
          </cell>
          <cell r="N167">
            <v>-5.7189026847481728E-9</v>
          </cell>
          <cell r="O167">
            <v>-9.4441929832100868E-9</v>
          </cell>
          <cell r="P167">
            <v>-9.4441929832100868E-9</v>
          </cell>
          <cell r="Q167">
            <v>-5.7189026847481728E-9</v>
          </cell>
          <cell r="R167">
            <v>-5.7189026847481728E-9</v>
          </cell>
          <cell r="S167">
            <v>-5.7189026847481728E-9</v>
          </cell>
          <cell r="T167">
            <v>-5.7189026847481728E-9</v>
          </cell>
          <cell r="U167">
            <v>-9.4441929832100868E-9</v>
          </cell>
          <cell r="V167">
            <v>-7.5815478339791298E-9</v>
          </cell>
          <cell r="W167">
            <v>-5.7189026847481728E-9</v>
          </cell>
          <cell r="X167">
            <v>-5.7189026847481728E-9</v>
          </cell>
          <cell r="Y167">
            <v>5.3885742090642452E-8</v>
          </cell>
        </row>
        <row r="168">
          <cell r="K168" t="str">
            <v>Diferencias en valores</v>
          </cell>
          <cell r="M168">
            <v>28.998959371689125</v>
          </cell>
          <cell r="N168">
            <v>581290.93291644182</v>
          </cell>
          <cell r="O168">
            <v>1308793.0169441083</v>
          </cell>
          <cell r="P168">
            <v>1308793.0173722168</v>
          </cell>
          <cell r="Q168">
            <v>1308793.016049342</v>
          </cell>
          <cell r="R168">
            <v>1308793.0148600878</v>
          </cell>
          <cell r="S168">
            <v>1308793.0158376822</v>
          </cell>
          <cell r="T168">
            <v>1308793.0150333473</v>
          </cell>
          <cell r="U168">
            <v>1308793.0174968184</v>
          </cell>
          <cell r="V168">
            <v>1308793.0167341975</v>
          </cell>
          <cell r="W168">
            <v>1308793.0163117887</v>
          </cell>
          <cell r="X168">
            <v>1641475.3062928559</v>
          </cell>
          <cell r="Y168">
            <v>14001932.384808259</v>
          </cell>
        </row>
        <row r="169">
          <cell r="K169" t="str">
            <v>Diferencias sin arrastre de saldo</v>
          </cell>
          <cell r="M169">
            <v>28.998959371689125</v>
          </cell>
          <cell r="N169">
            <v>581261.93395707011</v>
          </cell>
          <cell r="O169">
            <v>727502.08402766648</v>
          </cell>
          <cell r="P169">
            <v>4.2810849845409393E-4</v>
          </cell>
          <cell r="Q169">
            <v>-1.3228747993707657E-3</v>
          </cell>
          <cell r="R169">
            <v>-1.1892542243003845E-3</v>
          </cell>
          <cell r="S169">
            <v>9.7759440541267395E-4</v>
          </cell>
          <cell r="T169">
            <v>-8.0433487892150879E-4</v>
          </cell>
          <cell r="U169">
            <v>2.4634711444377899E-3</v>
          </cell>
          <cell r="V169">
            <v>-7.6262094080448151E-4</v>
          </cell>
          <cell r="W169">
            <v>-4.224088042974472E-4</v>
          </cell>
          <cell r="X169">
            <v>332682.28998106718</v>
          </cell>
          <cell r="Y169">
            <v>1641475.3062928559</v>
          </cell>
        </row>
        <row r="170">
          <cell r="K170" t="str">
            <v>Máximo a amortizar, secundario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</row>
        <row r="171">
          <cell r="K171" t="str">
            <v>Endeudamiento secundario,   Disposiciones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</row>
        <row r="172">
          <cell r="K172" t="str">
            <v xml:space="preserve">          Amortizaciones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</row>
        <row r="173">
          <cell r="K173" t="str">
            <v>Concentración original</v>
          </cell>
          <cell r="M173">
            <v>10119904.768040743</v>
          </cell>
          <cell r="N173">
            <v>20886835.330042925</v>
          </cell>
          <cell r="O173">
            <v>11764193.551972339</v>
          </cell>
          <cell r="P173">
            <v>1208419.7105719002</v>
          </cell>
          <cell r="Q173">
            <v>-122664365.66496561</v>
          </cell>
          <cell r="R173">
            <v>12317083.308189251</v>
          </cell>
          <cell r="S173">
            <v>1412533.1870224113</v>
          </cell>
          <cell r="T173">
            <v>11083083.718804322</v>
          </cell>
          <cell r="U173">
            <v>13703738.534536529</v>
          </cell>
          <cell r="V173">
            <v>-12939290.780237388</v>
          </cell>
          <cell r="W173">
            <v>22115735.227422405</v>
          </cell>
          <cell r="X173">
            <v>12471394.559018932</v>
          </cell>
          <cell r="Y173">
            <v>-18520734.549581248</v>
          </cell>
        </row>
        <row r="174">
          <cell r="K174" t="str">
            <v>Disponible Total</v>
          </cell>
          <cell r="M174">
            <v>10119933.767000115</v>
          </cell>
          <cell r="N174">
            <v>21468097.263999995</v>
          </cell>
          <cell r="O174">
            <v>12491695.636000006</v>
          </cell>
          <cell r="P174">
            <v>1208419.7110000087</v>
          </cell>
          <cell r="Q174">
            <v>-122664365.6662885</v>
          </cell>
          <cell r="R174">
            <v>12317083.306999996</v>
          </cell>
          <cell r="S174">
            <v>1412533.1880000057</v>
          </cell>
          <cell r="T174">
            <v>11083083.717999987</v>
          </cell>
          <cell r="U174">
            <v>13703738.537</v>
          </cell>
          <cell r="V174">
            <v>-12939290.781000009</v>
          </cell>
          <cell r="W174">
            <v>22115735.226999998</v>
          </cell>
          <cell r="X174">
            <v>12804076.848999999</v>
          </cell>
          <cell r="Y174">
            <v>-16879259.243288394</v>
          </cell>
        </row>
        <row r="175">
          <cell r="K175" t="str">
            <v>Cuenta Corriente</v>
          </cell>
          <cell r="M175">
            <v>243981862.76800001</v>
          </cell>
          <cell r="N175">
            <v>264868698.09799999</v>
          </cell>
          <cell r="O175">
            <v>276632891.64999998</v>
          </cell>
          <cell r="P175">
            <v>277841311.361</v>
          </cell>
          <cell r="Q175">
            <v>155176945.69600001</v>
          </cell>
          <cell r="R175">
            <v>167494029.00400001</v>
          </cell>
          <cell r="S175">
            <v>168906562.19100001</v>
          </cell>
          <cell r="T175">
            <v>179989645.91</v>
          </cell>
          <cell r="U175">
            <v>193693384.44400001</v>
          </cell>
          <cell r="V175">
            <v>180754093.664</v>
          </cell>
          <cell r="W175">
            <v>202869828.891</v>
          </cell>
          <cell r="X175">
            <v>215341223.44999999</v>
          </cell>
          <cell r="Y175">
            <v>215341223.44999999</v>
          </cell>
        </row>
        <row r="176">
          <cell r="K176" t="str">
            <v>Jubilaciones</v>
          </cell>
          <cell r="L176">
            <v>121</v>
          </cell>
          <cell r="M176">
            <v>974991.11</v>
          </cell>
          <cell r="N176">
            <v>974991.11</v>
          </cell>
          <cell r="O176">
            <v>974991.11</v>
          </cell>
          <cell r="P176">
            <v>974991.11</v>
          </cell>
          <cell r="Q176">
            <v>974991.11</v>
          </cell>
          <cell r="R176">
            <v>974991.11</v>
          </cell>
          <cell r="S176">
            <v>974991.10900000005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6824937.7690000003</v>
          </cell>
        </row>
        <row r="180">
          <cell r="K180" t="str">
            <v>DETALLE PRESUPUESTO EGRESOS DE A FEDERACION</v>
          </cell>
          <cell r="Y180" t="str">
            <v>Corrida  .02.428.d rev pesos</v>
          </cell>
        </row>
        <row r="181">
          <cell r="K181" t="str">
            <v>Flujo de Efectivo</v>
          </cell>
          <cell r="Y181" t="str">
            <v>Sin Pidiregas</v>
          </cell>
        </row>
        <row r="182">
          <cell r="K182" t="str">
            <v>(Cifras en miles de pesos con un decimal)</v>
          </cell>
          <cell r="Y182" t="str">
            <v>Con Petroquímicas</v>
          </cell>
        </row>
        <row r="184">
          <cell r="K184" t="str">
            <v>PEMEX REFINACION</v>
          </cell>
        </row>
        <row r="185">
          <cell r="M185" t="str">
            <v>Enero</v>
          </cell>
          <cell r="N185" t="str">
            <v>Febrero</v>
          </cell>
          <cell r="O185" t="str">
            <v>Marzo</v>
          </cell>
          <cell r="P185" t="str">
            <v>Abril</v>
          </cell>
          <cell r="Q185" t="str">
            <v>Mayo</v>
          </cell>
          <cell r="R185" t="str">
            <v>Junio</v>
          </cell>
          <cell r="S185" t="str">
            <v>Julio</v>
          </cell>
          <cell r="T185" t="str">
            <v>Agosto</v>
          </cell>
          <cell r="U185" t="str">
            <v>Septiembre</v>
          </cell>
          <cell r="V185" t="str">
            <v>Octubre</v>
          </cell>
          <cell r="W185" t="str">
            <v>Noviembre</v>
          </cell>
          <cell r="X185" t="str">
            <v>Diciembre</v>
          </cell>
          <cell r="Y185" t="str">
            <v>Total</v>
          </cell>
        </row>
        <row r="186">
          <cell r="K186" t="str">
            <v>Concepto</v>
          </cell>
          <cell r="M186" t="str">
            <v>Presupuesto</v>
          </cell>
          <cell r="N186" t="str">
            <v>Presupuesto</v>
          </cell>
          <cell r="O186" t="str">
            <v>Presupuesto</v>
          </cell>
          <cell r="P186" t="str">
            <v>Presupuesto</v>
          </cell>
          <cell r="Q186" t="str">
            <v>Presupuesto</v>
          </cell>
          <cell r="R186" t="str">
            <v>Presupuesto</v>
          </cell>
          <cell r="S186" t="str">
            <v>Presupuesto</v>
          </cell>
          <cell r="T186" t="str">
            <v>Presupuesto</v>
          </cell>
          <cell r="U186" t="str">
            <v>Presupuesto</v>
          </cell>
          <cell r="V186" t="str">
            <v>Presupuesto</v>
          </cell>
          <cell r="W186" t="str">
            <v>Presupuesto</v>
          </cell>
          <cell r="X186" t="str">
            <v>Presupuesto</v>
          </cell>
        </row>
        <row r="188">
          <cell r="K188" t="str">
            <v>INGRESOS</v>
          </cell>
          <cell r="M188">
            <v>37329961.289000005</v>
          </cell>
          <cell r="N188">
            <v>34006853.267000005</v>
          </cell>
          <cell r="O188">
            <v>34157211.758000001</v>
          </cell>
          <cell r="P188">
            <v>31634859.436000004</v>
          </cell>
          <cell r="Q188">
            <v>32380768.936999999</v>
          </cell>
          <cell r="R188">
            <v>31667624.490000002</v>
          </cell>
          <cell r="S188">
            <v>30637097.932999998</v>
          </cell>
          <cell r="T188">
            <v>32827311.353999995</v>
          </cell>
          <cell r="U188">
            <v>29582236.625999995</v>
          </cell>
          <cell r="V188">
            <v>30953754.442999993</v>
          </cell>
          <cell r="W188">
            <v>29971753.736999996</v>
          </cell>
          <cell r="X188">
            <v>35238060.622999996</v>
          </cell>
          <cell r="Y188">
            <v>366730239.75599998</v>
          </cell>
        </row>
        <row r="190">
          <cell r="K190" t="str">
            <v>Disposición inicial</v>
          </cell>
          <cell r="M190">
            <v>2150659.4670000304</v>
          </cell>
          <cell r="N190">
            <v>2150659.4670000002</v>
          </cell>
          <cell r="O190">
            <v>2150659.4670000002</v>
          </cell>
          <cell r="P190">
            <v>2150659.4670000002</v>
          </cell>
          <cell r="Q190">
            <v>2150659.4670000002</v>
          </cell>
          <cell r="R190">
            <v>2150659.4670000002</v>
          </cell>
          <cell r="S190">
            <v>2150659.4670000002</v>
          </cell>
          <cell r="T190">
            <v>2150659.4670000002</v>
          </cell>
          <cell r="U190">
            <v>2150659.4669999927</v>
          </cell>
          <cell r="V190">
            <v>2150659.4669999927</v>
          </cell>
          <cell r="W190">
            <v>2150659.4669999927</v>
          </cell>
          <cell r="X190">
            <v>2150659.4669999965</v>
          </cell>
          <cell r="Y190">
            <v>2150659.4670000304</v>
          </cell>
        </row>
        <row r="192">
          <cell r="K192" t="str">
            <v>Ingresos del año</v>
          </cell>
          <cell r="M192">
            <v>28826265.759999998</v>
          </cell>
          <cell r="N192">
            <v>32234147.68999999</v>
          </cell>
          <cell r="O192">
            <v>37297906.570637964</v>
          </cell>
          <cell r="P192">
            <v>29505126.136000007</v>
          </cell>
          <cell r="Q192">
            <v>33206749.250817038</v>
          </cell>
          <cell r="R192">
            <v>27413056.245999999</v>
          </cell>
          <cell r="S192">
            <v>28285234.582999997</v>
          </cell>
          <cell r="T192">
            <v>30854815.641000014</v>
          </cell>
          <cell r="U192">
            <v>27743156.813000001</v>
          </cell>
          <cell r="V192">
            <v>30510182.885999992</v>
          </cell>
          <cell r="W192">
            <v>30471535.491000004</v>
          </cell>
          <cell r="X192">
            <v>32330027.708000001</v>
          </cell>
          <cell r="Y192">
            <v>368678204.775455</v>
          </cell>
        </row>
        <row r="194">
          <cell r="K194" t="str">
            <v xml:space="preserve">     Corrientes y de capital</v>
          </cell>
          <cell r="M194">
            <v>27211094.442999996</v>
          </cell>
          <cell r="N194">
            <v>30618976.372999992</v>
          </cell>
          <cell r="O194">
            <v>35682735.253637962</v>
          </cell>
          <cell r="P194">
            <v>27889954.819000006</v>
          </cell>
          <cell r="Q194">
            <v>29562460.191</v>
          </cell>
          <cell r="R194">
            <v>25797884.929000001</v>
          </cell>
          <cell r="S194">
            <v>26670063.265999999</v>
          </cell>
          <cell r="T194">
            <v>29222047.622000013</v>
          </cell>
          <cell r="U194">
            <v>26110388.794</v>
          </cell>
          <cell r="V194">
            <v>28648732.896999992</v>
          </cell>
          <cell r="W194">
            <v>28838767.472000003</v>
          </cell>
          <cell r="X194">
            <v>30050501.315000001</v>
          </cell>
          <cell r="Y194">
            <v>346303607.37463796</v>
          </cell>
        </row>
        <row r="196">
          <cell r="K196" t="str">
            <v xml:space="preserve">         Ventas internas netas</v>
          </cell>
          <cell r="M196">
            <v>31896695.022999994</v>
          </cell>
          <cell r="N196">
            <v>32067221.839764819</v>
          </cell>
          <cell r="O196">
            <v>35976303.910407044</v>
          </cell>
          <cell r="P196">
            <v>33771584.951026991</v>
          </cell>
          <cell r="Q196">
            <v>35914371.584006861</v>
          </cell>
          <cell r="R196">
            <v>35198065.619932242</v>
          </cell>
          <cell r="S196">
            <v>35586729.272</v>
          </cell>
          <cell r="T196">
            <v>34853248.132000014</v>
          </cell>
          <cell r="U196">
            <v>33894332.338</v>
          </cell>
          <cell r="V196">
            <v>35216760.425999992</v>
          </cell>
          <cell r="W196">
            <v>34825843.236000001</v>
          </cell>
          <cell r="X196">
            <v>36343926.781000003</v>
          </cell>
          <cell r="Y196">
            <v>415545083.11313802</v>
          </cell>
        </row>
        <row r="198">
          <cell r="K198" t="str">
            <v xml:space="preserve">           Ingreso bruto</v>
          </cell>
          <cell r="M198">
            <v>43282413.201999992</v>
          </cell>
          <cell r="N198">
            <v>38552796.033999994</v>
          </cell>
          <cell r="O198">
            <v>42140576.891999997</v>
          </cell>
          <cell r="P198">
            <v>40256924.473000005</v>
          </cell>
          <cell r="Q198">
            <v>42421417.015000001</v>
          </cell>
          <cell r="R198">
            <v>41650969.208999999</v>
          </cell>
          <cell r="S198">
            <v>42505414.993000001</v>
          </cell>
          <cell r="T198">
            <v>43195403.08600001</v>
          </cell>
          <cell r="U198">
            <v>41778978.314999998</v>
          </cell>
          <cell r="V198">
            <v>43508844.796999991</v>
          </cell>
          <cell r="W198">
            <v>43050118.994000003</v>
          </cell>
          <cell r="X198">
            <v>45093564.541000001</v>
          </cell>
          <cell r="Y198">
            <v>507437421.551</v>
          </cell>
        </row>
        <row r="200">
          <cell r="K200" t="str">
            <v xml:space="preserve">               Producto</v>
          </cell>
          <cell r="M200">
            <v>38367192.387999997</v>
          </cell>
          <cell r="N200">
            <v>33611775.372999996</v>
          </cell>
          <cell r="O200">
            <v>36025472.574000001</v>
          </cell>
          <cell r="P200">
            <v>34388813.527000003</v>
          </cell>
          <cell r="Q200">
            <v>36101827.493999995</v>
          </cell>
          <cell r="R200">
            <v>35186652.464478262</v>
          </cell>
          <cell r="S200">
            <v>35095606.549000002</v>
          </cell>
          <cell r="T200">
            <v>35163474.404000007</v>
          </cell>
          <cell r="U200">
            <v>33826611.789521739</v>
          </cell>
          <cell r="V200">
            <v>35310582.961999997</v>
          </cell>
          <cell r="W200">
            <v>34839009.494000003</v>
          </cell>
          <cell r="X200">
            <v>35379184.123999998</v>
          </cell>
          <cell r="Y200">
            <v>423296203.14300001</v>
          </cell>
        </row>
        <row r="201">
          <cell r="K201" t="str">
            <v xml:space="preserve">                    Terceros</v>
          </cell>
          <cell r="M201">
            <v>36380168.512999997</v>
          </cell>
          <cell r="N201">
            <v>31963997.153999999</v>
          </cell>
          <cell r="O201">
            <v>34293259.692000002</v>
          </cell>
          <cell r="P201">
            <v>32841113.063000001</v>
          </cell>
          <cell r="Q201">
            <v>34686003.660999998</v>
          </cell>
          <cell r="R201">
            <v>33808970.247478262</v>
          </cell>
          <cell r="S201">
            <v>33705661.200000003</v>
          </cell>
          <cell r="T201">
            <v>33562449.498000003</v>
          </cell>
          <cell r="U201">
            <v>32195512.369521737</v>
          </cell>
          <cell r="V201">
            <v>33623059.276000001</v>
          </cell>
          <cell r="W201">
            <v>33217226.627</v>
          </cell>
          <cell r="X201">
            <v>33667716.012999997</v>
          </cell>
          <cell r="Y201">
            <v>403945137.31400001</v>
          </cell>
        </row>
        <row r="202">
          <cell r="K202" t="str">
            <v xml:space="preserve">                    Interorganismos</v>
          </cell>
          <cell r="M202">
            <v>1987023.875</v>
          </cell>
          <cell r="N202">
            <v>1647778.219</v>
          </cell>
          <cell r="O202">
            <v>1732212.882</v>
          </cell>
          <cell r="P202">
            <v>1547700.4639999999</v>
          </cell>
          <cell r="Q202">
            <v>1415823.8330000001</v>
          </cell>
          <cell r="R202">
            <v>1377682.2169999999</v>
          </cell>
          <cell r="S202">
            <v>1389945.3489999999</v>
          </cell>
          <cell r="T202">
            <v>1601024.906</v>
          </cell>
          <cell r="U202">
            <v>1631099.42</v>
          </cell>
          <cell r="V202">
            <v>1687523.686</v>
          </cell>
          <cell r="W202">
            <v>1621782.8670000001</v>
          </cell>
          <cell r="X202">
            <v>1711468.111</v>
          </cell>
          <cell r="Y202">
            <v>19351065.829</v>
          </cell>
        </row>
        <row r="203">
          <cell r="K203" t="str">
            <v xml:space="preserve">                    Ventas a petroquímica Morelo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</row>
        <row r="204">
          <cell r="K204" t="str">
            <v xml:space="preserve">               IEPS</v>
          </cell>
          <cell r="M204">
            <v>-542180.10800000001</v>
          </cell>
          <cell r="N204">
            <v>25676.619999999995</v>
          </cell>
          <cell r="O204">
            <v>745054.06499999994</v>
          </cell>
          <cell r="P204">
            <v>740844.80500000005</v>
          </cell>
          <cell r="Q204">
            <v>919744.62300000002</v>
          </cell>
          <cell r="R204">
            <v>1157882.5460000001</v>
          </cell>
          <cell r="S204">
            <v>1992983.7820000001</v>
          </cell>
          <cell r="T204">
            <v>2527461.858</v>
          </cell>
          <cell r="U204">
            <v>2625985.6290000002</v>
          </cell>
          <cell r="V204">
            <v>2648602.4470000002</v>
          </cell>
          <cell r="W204">
            <v>2722018.9210000001</v>
          </cell>
          <cell r="X204">
            <v>3958771.3870000001</v>
          </cell>
          <cell r="Y204">
            <v>19522846.574999999</v>
          </cell>
        </row>
        <row r="205">
          <cell r="K205" t="str">
            <v xml:space="preserve">                    Terceros</v>
          </cell>
          <cell r="M205">
            <v>-495214.67700000003</v>
          </cell>
          <cell r="N205">
            <v>87023.241999999998</v>
          </cell>
          <cell r="O205">
            <v>789773.41899999999</v>
          </cell>
          <cell r="P205">
            <v>768071.96100000001</v>
          </cell>
          <cell r="Q205">
            <v>943730.20600000001</v>
          </cell>
          <cell r="R205">
            <v>1174763.4720000001</v>
          </cell>
          <cell r="S205">
            <v>2005868.0060000001</v>
          </cell>
          <cell r="T205">
            <v>2534471.835</v>
          </cell>
          <cell r="U205">
            <v>2627206.068</v>
          </cell>
          <cell r="V205">
            <v>2643992.3190000001</v>
          </cell>
          <cell r="W205">
            <v>2718006.9849999999</v>
          </cell>
          <cell r="X205">
            <v>3966323.841</v>
          </cell>
          <cell r="Y205">
            <v>19764016.677000001</v>
          </cell>
        </row>
        <row r="206">
          <cell r="K206" t="str">
            <v xml:space="preserve">                    Interorganismos</v>
          </cell>
          <cell r="M206">
            <v>-46965.430999999997</v>
          </cell>
          <cell r="N206">
            <v>-61346.622000000003</v>
          </cell>
          <cell r="O206">
            <v>-44719.353999999999</v>
          </cell>
          <cell r="P206">
            <v>-27227.155999999999</v>
          </cell>
          <cell r="Q206">
            <v>-23985.582999999999</v>
          </cell>
          <cell r="R206">
            <v>-16880.925999999999</v>
          </cell>
          <cell r="S206">
            <v>-12884.224</v>
          </cell>
          <cell r="T206">
            <v>-7009.9769999999999</v>
          </cell>
          <cell r="U206">
            <v>-1220.4390000000001</v>
          </cell>
          <cell r="V206">
            <v>4610.1279999999997</v>
          </cell>
          <cell r="W206">
            <v>4011.9360000000001</v>
          </cell>
          <cell r="X206">
            <v>-7552.4539999999997</v>
          </cell>
          <cell r="Y206">
            <v>-241170.10200000004</v>
          </cell>
        </row>
        <row r="207">
          <cell r="K207" t="str">
            <v xml:space="preserve">                    Ventas a petroquímica Morelos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</row>
        <row r="208">
          <cell r="K208" t="str">
            <v xml:space="preserve">               IVA</v>
          </cell>
          <cell r="M208">
            <v>5457400.9220000003</v>
          </cell>
          <cell r="N208">
            <v>4915344.0410000002</v>
          </cell>
          <cell r="O208">
            <v>5370050.2530000005</v>
          </cell>
          <cell r="P208">
            <v>5127266.1409999998</v>
          </cell>
          <cell r="Q208">
            <v>5399844.898</v>
          </cell>
          <cell r="R208">
            <v>5306434.1985217398</v>
          </cell>
          <cell r="S208">
            <v>5416824.6619999995</v>
          </cell>
          <cell r="T208">
            <v>5504466.824</v>
          </cell>
          <cell r="U208">
            <v>5326380.8964782609</v>
          </cell>
          <cell r="V208">
            <v>5549659.3879999993</v>
          </cell>
          <cell r="W208">
            <v>5489090.5789999999</v>
          </cell>
          <cell r="X208">
            <v>5755609.0300000003</v>
          </cell>
          <cell r="Y208">
            <v>64618371.833000004</v>
          </cell>
        </row>
        <row r="209">
          <cell r="K209" t="str">
            <v xml:space="preserve">                    Terceros</v>
          </cell>
          <cell r="M209">
            <v>5166392.1560000004</v>
          </cell>
          <cell r="N209">
            <v>4677379.3020000001</v>
          </cell>
          <cell r="O209">
            <v>5116926.2240000004</v>
          </cell>
          <cell r="P209">
            <v>4899195.1449999996</v>
          </cell>
          <cell r="Q209">
            <v>5191069.16</v>
          </cell>
          <cell r="R209">
            <v>5102314.0045217397</v>
          </cell>
          <cell r="S209">
            <v>5210265.4929999998</v>
          </cell>
          <cell r="T209">
            <v>5265364.585</v>
          </cell>
          <cell r="U209">
            <v>5081899.0494782608</v>
          </cell>
          <cell r="V209">
            <v>5295839.3159999996</v>
          </cell>
          <cell r="W209">
            <v>5245221.358</v>
          </cell>
          <cell r="X209">
            <v>5500021.6809999999</v>
          </cell>
          <cell r="Y209">
            <v>61751887.474000007</v>
          </cell>
        </row>
        <row r="210">
          <cell r="K210" t="str">
            <v xml:space="preserve">                    Interorganismos</v>
          </cell>
          <cell r="M210">
            <v>291008.766</v>
          </cell>
          <cell r="N210">
            <v>237964.739</v>
          </cell>
          <cell r="O210">
            <v>253124.02900000001</v>
          </cell>
          <cell r="P210">
            <v>228070.99600000001</v>
          </cell>
          <cell r="Q210">
            <v>208775.73800000001</v>
          </cell>
          <cell r="R210">
            <v>204120.19399999999</v>
          </cell>
          <cell r="S210">
            <v>206559.16899999999</v>
          </cell>
          <cell r="T210">
            <v>239102.239</v>
          </cell>
          <cell r="U210">
            <v>244481.84700000001</v>
          </cell>
          <cell r="V210">
            <v>253820.07199999999</v>
          </cell>
          <cell r="W210">
            <v>243869.22099999999</v>
          </cell>
          <cell r="X210">
            <v>255587.34899999999</v>
          </cell>
          <cell r="Y210">
            <v>2866484.3590000002</v>
          </cell>
        </row>
        <row r="211">
          <cell r="K211" t="str">
            <v xml:space="preserve">                    Ventas a petroquímica Morelos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</row>
        <row r="212">
          <cell r="K212" t="str">
            <v xml:space="preserve">                    Intereses ganado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</row>
        <row r="214">
          <cell r="K214" t="str">
            <v xml:space="preserve">           Total deducibles</v>
          </cell>
          <cell r="M214">
            <v>11385718.179</v>
          </cell>
          <cell r="N214">
            <v>6485574.1942351758</v>
          </cell>
          <cell r="O214">
            <v>6164272.981592956</v>
          </cell>
          <cell r="P214">
            <v>6485339.5219730139</v>
          </cell>
          <cell r="Q214">
            <v>6507045.4309931369</v>
          </cell>
          <cell r="R214">
            <v>6452903.5890677599</v>
          </cell>
          <cell r="S214">
            <v>6918685.7209999999</v>
          </cell>
          <cell r="T214">
            <v>8342154.953999999</v>
          </cell>
          <cell r="U214">
            <v>7884645.977</v>
          </cell>
          <cell r="V214">
            <v>8292084.3709999993</v>
          </cell>
          <cell r="W214">
            <v>8224275.7579999994</v>
          </cell>
          <cell r="X214">
            <v>8749637.7599999979</v>
          </cell>
          <cell r="Y214">
            <v>91892338.437862039</v>
          </cell>
        </row>
        <row r="215">
          <cell r="M215">
            <v>143556.00663861199</v>
          </cell>
          <cell r="Y215" t="str">
            <v xml:space="preserve"> </v>
          </cell>
        </row>
        <row r="216">
          <cell r="K216" t="str">
            <v xml:space="preserve">               DEP 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</row>
        <row r="217">
          <cell r="K217" t="str">
            <v xml:space="preserve">               IVA por pagar</v>
          </cell>
          <cell r="M217">
            <v>9288455.1080000009</v>
          </cell>
          <cell r="N217">
            <v>5278324.8729999997</v>
          </cell>
          <cell r="O217">
            <v>4829406.9479999999</v>
          </cell>
          <cell r="P217">
            <v>5080658.9989999998</v>
          </cell>
          <cell r="Q217">
            <v>5092091.9440000001</v>
          </cell>
          <cell r="R217">
            <v>5190861.3440000005</v>
          </cell>
          <cell r="S217">
            <v>5379166.4510000004</v>
          </cell>
          <cell r="T217">
            <v>5801418.9149999991</v>
          </cell>
          <cell r="U217">
            <v>5142144.6890000002</v>
          </cell>
          <cell r="V217">
            <v>5396377.5949999997</v>
          </cell>
          <cell r="W217">
            <v>5544055.8209999995</v>
          </cell>
          <cell r="X217">
            <v>5694856.7599999998</v>
          </cell>
          <cell r="Y217">
            <v>67717819.447000012</v>
          </cell>
        </row>
        <row r="218">
          <cell r="K218" t="str">
            <v xml:space="preserve">                    Compras Interorganismos</v>
          </cell>
          <cell r="M218">
            <v>4370644.7560000001</v>
          </cell>
          <cell r="N218">
            <v>3973816.7450000001</v>
          </cell>
          <cell r="O218">
            <v>3954796.0639999998</v>
          </cell>
          <cell r="P218">
            <v>3686455.662</v>
          </cell>
          <cell r="Q218">
            <v>3619070.0449999999</v>
          </cell>
          <cell r="R218">
            <v>3353977.8280000002</v>
          </cell>
          <cell r="S218">
            <v>3471945.2250000001</v>
          </cell>
          <cell r="T218">
            <v>3772248.9139999999</v>
          </cell>
          <cell r="U218">
            <v>3531808.1030000001</v>
          </cell>
          <cell r="V218">
            <v>3615289.3840000001</v>
          </cell>
          <cell r="W218">
            <v>3594694.8169999998</v>
          </cell>
          <cell r="X218">
            <v>3703409.0589999999</v>
          </cell>
          <cell r="Y218">
            <v>44648156.602000013</v>
          </cell>
        </row>
        <row r="219">
          <cell r="K219" t="str">
            <v xml:space="preserve">                    Servicios Corporativos</v>
          </cell>
          <cell r="M219">
            <v>63797.889000000003</v>
          </cell>
          <cell r="N219">
            <v>59347.675999999999</v>
          </cell>
          <cell r="O219">
            <v>50802.432000000001</v>
          </cell>
          <cell r="P219">
            <v>49461.017</v>
          </cell>
          <cell r="Q219">
            <v>45669.521999999997</v>
          </cell>
          <cell r="R219">
            <v>51222.303999999996</v>
          </cell>
          <cell r="S219">
            <v>58825.368999999999</v>
          </cell>
          <cell r="T219">
            <v>49758.195</v>
          </cell>
          <cell r="U219">
            <v>49435.461000000003</v>
          </cell>
          <cell r="V219">
            <v>46098.834000000003</v>
          </cell>
          <cell r="W219">
            <v>49604.894999999997</v>
          </cell>
          <cell r="X219">
            <v>45703.711000000003</v>
          </cell>
          <cell r="Y219">
            <v>619727.30500000005</v>
          </cell>
        </row>
        <row r="220">
          <cell r="K220" t="str">
            <v xml:space="preserve">                    Servicios Filiales</v>
          </cell>
          <cell r="M220">
            <v>3470.2649999999999</v>
          </cell>
          <cell r="N220">
            <v>3922.1590000000001</v>
          </cell>
          <cell r="O220">
            <v>2653.002</v>
          </cell>
          <cell r="P220">
            <v>2459.7550000000001</v>
          </cell>
          <cell r="Q220">
            <v>3735.6509999999998</v>
          </cell>
          <cell r="R220">
            <v>3076.9059999999999</v>
          </cell>
          <cell r="S220">
            <v>2709.9749999999999</v>
          </cell>
          <cell r="T220">
            <v>2543.5340000000001</v>
          </cell>
          <cell r="U220">
            <v>2691.8789999999999</v>
          </cell>
          <cell r="V220">
            <v>3600.7130000000002</v>
          </cell>
          <cell r="W220">
            <v>2928.8310000000001</v>
          </cell>
          <cell r="X220">
            <v>4776.2749999999996</v>
          </cell>
          <cell r="Y220">
            <v>38568.945</v>
          </cell>
        </row>
        <row r="221">
          <cell r="K221" t="str">
            <v xml:space="preserve">                    Compras a Petroquímica Morelo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</row>
        <row r="222">
          <cell r="K222" t="str">
            <v xml:space="preserve">                    Intereses</v>
          </cell>
          <cell r="M222">
            <v>45090.235000000001</v>
          </cell>
          <cell r="N222">
            <v>108717.443</v>
          </cell>
          <cell r="O222">
            <v>62664.277999999998</v>
          </cell>
          <cell r="P222">
            <v>53676.548999999999</v>
          </cell>
          <cell r="Q222">
            <v>85099.582999999999</v>
          </cell>
          <cell r="R222">
            <v>139136.14600000001</v>
          </cell>
          <cell r="S222">
            <v>86916.342000000004</v>
          </cell>
          <cell r="T222">
            <v>180318.37700000001</v>
          </cell>
          <cell r="U222">
            <v>58032.010999999999</v>
          </cell>
          <cell r="V222">
            <v>43427.008999999998</v>
          </cell>
          <cell r="W222">
            <v>58681.682999999997</v>
          </cell>
          <cell r="X222">
            <v>157353.364</v>
          </cell>
          <cell r="Y222">
            <v>1079113.0199999998</v>
          </cell>
        </row>
        <row r="223">
          <cell r="K223" t="str">
            <v xml:space="preserve">                    Proveedores y SHyCP</v>
          </cell>
          <cell r="M223">
            <v>4805451.9630000005</v>
          </cell>
          <cell r="N223">
            <v>1132520.8500000001</v>
          </cell>
          <cell r="O223">
            <v>758491.17200000002</v>
          </cell>
          <cell r="P223">
            <v>1288606.0160000001</v>
          </cell>
          <cell r="Q223">
            <v>1338517.1429999999</v>
          </cell>
          <cell r="R223">
            <v>1643448.16</v>
          </cell>
          <cell r="S223">
            <v>1758769.54</v>
          </cell>
          <cell r="T223">
            <v>1796549.895</v>
          </cell>
          <cell r="U223">
            <v>1500177.2350000001</v>
          </cell>
          <cell r="V223">
            <v>1687961.655</v>
          </cell>
          <cell r="W223">
            <v>1838145.595</v>
          </cell>
          <cell r="X223">
            <v>1783614.351</v>
          </cell>
          <cell r="Y223">
            <v>21332253.574999999</v>
          </cell>
        </row>
        <row r="224">
          <cell r="K224" t="str">
            <v xml:space="preserve">               IEPS por pagar</v>
          </cell>
          <cell r="M224">
            <v>1928382.449</v>
          </cell>
          <cell r="N224">
            <v>1180032.0002351757</v>
          </cell>
          <cell r="O224">
            <v>1306463.9995929559</v>
          </cell>
          <cell r="P224">
            <v>1264319.9999730135</v>
          </cell>
          <cell r="Q224">
            <v>1306463.9999931371</v>
          </cell>
          <cell r="R224">
            <v>1264320.0000677598</v>
          </cell>
          <cell r="S224">
            <v>1385893.0719999999</v>
          </cell>
          <cell r="T224">
            <v>2386257.9750000001</v>
          </cell>
          <cell r="U224">
            <v>2586508.3560000001</v>
          </cell>
          <cell r="V224">
            <v>2738387.6310000001</v>
          </cell>
          <cell r="W224">
            <v>2522058.3190000001</v>
          </cell>
          <cell r="X224">
            <v>2897380.1179999998</v>
          </cell>
          <cell r="Y224">
            <v>22766467.919862047</v>
          </cell>
        </row>
        <row r="225">
          <cell r="K225" t="str">
            <v xml:space="preserve">               Otros impuestos</v>
          </cell>
          <cell r="M225">
            <v>168880.622</v>
          </cell>
          <cell r="N225">
            <v>27217.321</v>
          </cell>
          <cell r="O225">
            <v>28402.034</v>
          </cell>
          <cell r="P225">
            <v>140360.52300000002</v>
          </cell>
          <cell r="Q225">
            <v>108489.48699999999</v>
          </cell>
          <cell r="R225">
            <v>-2277.755000000001</v>
          </cell>
          <cell r="S225">
            <v>153626.19799999997</v>
          </cell>
          <cell r="T225">
            <v>154478.06399999998</v>
          </cell>
          <cell r="U225">
            <v>155992.93199999997</v>
          </cell>
          <cell r="V225">
            <v>157319.14499999999</v>
          </cell>
          <cell r="W225">
            <v>158161.61799999999</v>
          </cell>
          <cell r="X225">
            <v>157400.88199999998</v>
          </cell>
          <cell r="Y225">
            <v>1408051.071</v>
          </cell>
        </row>
        <row r="226">
          <cell r="K226" t="str">
            <v xml:space="preserve">                    Otros</v>
          </cell>
          <cell r="M226">
            <v>168422.50700000001</v>
          </cell>
          <cell r="N226">
            <v>26844.934000000001</v>
          </cell>
          <cell r="O226">
            <v>28368.931</v>
          </cell>
          <cell r="P226">
            <v>139995.46400000001</v>
          </cell>
          <cell r="Q226">
            <v>108477.196</v>
          </cell>
          <cell r="R226">
            <v>23432.528999999999</v>
          </cell>
          <cell r="S226">
            <v>162696.50399999999</v>
          </cell>
          <cell r="T226">
            <v>162696.50399999999</v>
          </cell>
          <cell r="U226">
            <v>162696.50399999999</v>
          </cell>
          <cell r="V226">
            <v>162696.50399999999</v>
          </cell>
          <cell r="W226">
            <v>162696.50399999999</v>
          </cell>
          <cell r="X226">
            <v>162696.50399999999</v>
          </cell>
          <cell r="Y226">
            <v>1471720.5849999997</v>
          </cell>
        </row>
        <row r="227">
          <cell r="K227" t="str">
            <v xml:space="preserve">                    IEPS autoconsumos</v>
          </cell>
          <cell r="M227">
            <v>458.11500000000001</v>
          </cell>
          <cell r="N227">
            <v>372.387</v>
          </cell>
          <cell r="O227">
            <v>33.103000000000002</v>
          </cell>
          <cell r="P227">
            <v>365.05900000000003</v>
          </cell>
          <cell r="Q227">
            <v>12.291</v>
          </cell>
          <cell r="R227">
            <v>-25710.284</v>
          </cell>
          <cell r="S227">
            <v>-9070.3060000000005</v>
          </cell>
          <cell r="T227">
            <v>-8218.44</v>
          </cell>
          <cell r="U227">
            <v>-6703.5720000000001</v>
          </cell>
          <cell r="V227">
            <v>-5377.3590000000004</v>
          </cell>
          <cell r="W227">
            <v>-4534.8860000000004</v>
          </cell>
          <cell r="X227">
            <v>-5295.6220000000003</v>
          </cell>
          <cell r="Y227">
            <v>-63669.513999999996</v>
          </cell>
        </row>
        <row r="228">
          <cell r="K228" t="str">
            <v xml:space="preserve">                    IRP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K229" t="str">
            <v xml:space="preserve">               Fletes Gas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1">
          <cell r="K231" t="str">
            <v xml:space="preserve">         Ventas externas netas</v>
          </cell>
          <cell r="M231">
            <v>-4685600.58</v>
          </cell>
          <cell r="N231">
            <v>-4183574.0820000004</v>
          </cell>
          <cell r="O231">
            <v>-5325387.2449999992</v>
          </cell>
          <cell r="P231">
            <v>-6672099.5800000001</v>
          </cell>
          <cell r="Q231">
            <v>-6709005.8470000001</v>
          </cell>
          <cell r="R231">
            <v>-9783949.7570000011</v>
          </cell>
          <cell r="S231">
            <v>-8916666.006000001</v>
          </cell>
          <cell r="T231">
            <v>-5631200.5100000007</v>
          </cell>
          <cell r="U231">
            <v>-7783943.5439999988</v>
          </cell>
          <cell r="V231">
            <v>-6568027.529000001</v>
          </cell>
          <cell r="W231">
            <v>-5987075.7640000004</v>
          </cell>
          <cell r="X231">
            <v>-6293425.4660000009</v>
          </cell>
          <cell r="Y231">
            <v>-78539955.910000011</v>
          </cell>
        </row>
        <row r="232">
          <cell r="K232" t="str">
            <v xml:space="preserve">               Ventas</v>
          </cell>
          <cell r="M232">
            <v>1383784.3640000001</v>
          </cell>
          <cell r="N232">
            <v>821398.04599999997</v>
          </cell>
          <cell r="O232">
            <v>578125.67500000005</v>
          </cell>
          <cell r="P232">
            <v>175977.111</v>
          </cell>
          <cell r="Q232">
            <v>127826.925</v>
          </cell>
          <cell r="R232">
            <v>57165.843999999997</v>
          </cell>
          <cell r="S232">
            <v>56322.54</v>
          </cell>
          <cell r="T232">
            <v>209340.22099999999</v>
          </cell>
          <cell r="U232">
            <v>170505.86</v>
          </cell>
          <cell r="V232">
            <v>750281.28200000001</v>
          </cell>
          <cell r="W232">
            <v>572375.73100000003</v>
          </cell>
          <cell r="X232">
            <v>531907.38</v>
          </cell>
          <cell r="Y232">
            <v>5435010.9789999994</v>
          </cell>
        </row>
        <row r="233">
          <cell r="K233" t="str">
            <v xml:space="preserve">               Mercancía para reventa</v>
          </cell>
          <cell r="M233">
            <v>5454323.0839999998</v>
          </cell>
          <cell r="N233">
            <v>4275465.2860000003</v>
          </cell>
          <cell r="O233">
            <v>5166973.6169999996</v>
          </cell>
          <cell r="P233">
            <v>5962458.7470000004</v>
          </cell>
          <cell r="Q233">
            <v>5972629.2039999999</v>
          </cell>
          <cell r="R233">
            <v>8753025.9780000001</v>
          </cell>
          <cell r="S233">
            <v>8096591.483</v>
          </cell>
          <cell r="T233">
            <v>5002534.9330000002</v>
          </cell>
          <cell r="U233">
            <v>7152180.0549999997</v>
          </cell>
          <cell r="V233">
            <v>6545501.4380000001</v>
          </cell>
          <cell r="W233">
            <v>5879798.7470000004</v>
          </cell>
          <cell r="X233">
            <v>6233096.5480000004</v>
          </cell>
          <cell r="Y233">
            <v>74494579.120000005</v>
          </cell>
        </row>
        <row r="234">
          <cell r="K234" t="str">
            <v xml:space="preserve">               Costo de maquila</v>
          </cell>
          <cell r="M234">
            <v>485302.28</v>
          </cell>
          <cell r="N234">
            <v>611002.21100000001</v>
          </cell>
          <cell r="O234">
            <v>587940.81700000004</v>
          </cell>
          <cell r="P234">
            <v>700520.23</v>
          </cell>
          <cell r="Q234">
            <v>729247.14800000004</v>
          </cell>
          <cell r="R234">
            <v>738830.777</v>
          </cell>
          <cell r="S234">
            <v>593402.39399999997</v>
          </cell>
          <cell r="T234">
            <v>621945.78700000001</v>
          </cell>
          <cell r="U234">
            <v>629374.59</v>
          </cell>
          <cell r="V234">
            <v>640159.06400000001</v>
          </cell>
          <cell r="W234">
            <v>572264.55500000005</v>
          </cell>
          <cell r="X234">
            <v>444039.80900000001</v>
          </cell>
          <cell r="Y234">
            <v>7354029.6619999995</v>
          </cell>
        </row>
        <row r="235">
          <cell r="K235" t="str">
            <v xml:space="preserve">               Impuestos por importación</v>
          </cell>
          <cell r="M235">
            <v>129759.58</v>
          </cell>
          <cell r="N235">
            <v>118504.63099999999</v>
          </cell>
          <cell r="O235">
            <v>148598.486</v>
          </cell>
          <cell r="P235">
            <v>185097.71400000001</v>
          </cell>
          <cell r="Q235">
            <v>134956.42000000001</v>
          </cell>
          <cell r="R235">
            <v>349258.84600000002</v>
          </cell>
          <cell r="S235">
            <v>282994.66899999999</v>
          </cell>
          <cell r="T235">
            <v>216060.011</v>
          </cell>
          <cell r="U235">
            <v>172894.75899999999</v>
          </cell>
          <cell r="V235">
            <v>132648.30900000001</v>
          </cell>
          <cell r="W235">
            <v>107388.193</v>
          </cell>
          <cell r="X235">
            <v>148196.489</v>
          </cell>
          <cell r="Y235">
            <v>2126358.1070000003</v>
          </cell>
        </row>
        <row r="236">
          <cell r="M236">
            <v>2.3790226211689518E-2</v>
          </cell>
          <cell r="N236">
            <v>2.7717364794901528E-2</v>
          </cell>
          <cell r="O236">
            <v>2.8759288708402168E-2</v>
          </cell>
          <cell r="P236">
            <v>3.1043856545444705E-2</v>
          </cell>
          <cell r="Q236">
            <v>2.259581423698909E-2</v>
          </cell>
          <cell r="R236">
            <v>3.9901497708087805E-2</v>
          </cell>
          <cell r="S236">
            <v>3.4952321553358527E-2</v>
          </cell>
          <cell r="T236">
            <v>4.3190105395311984E-2</v>
          </cell>
          <cell r="U236">
            <v>2.4173714541642646E-2</v>
          </cell>
          <cell r="V236">
            <v>2.0265568689651247E-2</v>
          </cell>
          <cell r="W236">
            <v>1.8263923243085789E-2</v>
          </cell>
          <cell r="X236">
            <v>2.3775740975414777E-2</v>
          </cell>
          <cell r="Y236" t="str">
            <v xml:space="preserve"> </v>
          </cell>
        </row>
        <row r="237">
          <cell r="K237" t="str">
            <v xml:space="preserve">         Ingresos diversos</v>
          </cell>
          <cell r="M237">
            <v>0</v>
          </cell>
          <cell r="N237">
            <v>2735328.6152351755</v>
          </cell>
          <cell r="O237">
            <v>5031818.5882309126</v>
          </cell>
          <cell r="P237">
            <v>790469.44797301339</v>
          </cell>
          <cell r="Q237">
            <v>357094.45399313699</v>
          </cell>
          <cell r="R237">
            <v>383769.0660677597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9298480.1714999974</v>
          </cell>
        </row>
        <row r="238">
          <cell r="K238" t="str">
            <v xml:space="preserve">               Intereses ganados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</row>
        <row r="239">
          <cell r="K239" t="str">
            <v xml:space="preserve">               Otros</v>
          </cell>
          <cell r="M239">
            <v>0</v>
          </cell>
          <cell r="N239">
            <v>2735328.6152351755</v>
          </cell>
          <cell r="O239">
            <v>5031818.5882309126</v>
          </cell>
          <cell r="P239">
            <v>790469.44797301339</v>
          </cell>
          <cell r="Q239">
            <v>357094.45399313699</v>
          </cell>
          <cell r="R239">
            <v>383769.0660677597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9298480.1714999974</v>
          </cell>
        </row>
        <row r="240">
          <cell r="K240" t="str">
            <v xml:space="preserve">               Otros egresos</v>
          </cell>
          <cell r="M240">
            <v>30499.615000000002</v>
          </cell>
          <cell r="N240">
            <v>24745.223000000002</v>
          </cell>
          <cell r="O240">
            <v>31351.406999999999</v>
          </cell>
          <cell r="P240">
            <v>23120.521000000001</v>
          </cell>
          <cell r="Q240">
            <v>28704.598999999998</v>
          </cell>
          <cell r="R240">
            <v>27472.449000000001</v>
          </cell>
          <cell r="S240">
            <v>38662.834999999999</v>
          </cell>
          <cell r="T240">
            <v>38662.834999999999</v>
          </cell>
          <cell r="U240">
            <v>38662.834999999999</v>
          </cell>
          <cell r="V240">
            <v>38662.834999999999</v>
          </cell>
          <cell r="W240">
            <v>38662.834999999999</v>
          </cell>
          <cell r="X240">
            <v>38662.834999999999</v>
          </cell>
          <cell r="Y240">
            <v>397870.82400000002</v>
          </cell>
        </row>
        <row r="241">
          <cell r="K241" t="str">
            <v xml:space="preserve">     Operaciones ajenas</v>
          </cell>
          <cell r="M241">
            <v>1615171.3169999998</v>
          </cell>
          <cell r="N241">
            <v>1615171.3169999998</v>
          </cell>
          <cell r="O241">
            <v>1615171.3169999998</v>
          </cell>
          <cell r="P241">
            <v>1615171.3169999998</v>
          </cell>
          <cell r="Q241">
            <v>1835055.4360000002</v>
          </cell>
          <cell r="R241">
            <v>1615171.3169999998</v>
          </cell>
          <cell r="S241">
            <v>1615171.3169999998</v>
          </cell>
          <cell r="T241">
            <v>1632768.0190000001</v>
          </cell>
          <cell r="U241">
            <v>1632768.0190000001</v>
          </cell>
          <cell r="V241">
            <v>1861449.9889999998</v>
          </cell>
          <cell r="W241">
            <v>1632768.0190000001</v>
          </cell>
          <cell r="X241">
            <v>2279526.3929999997</v>
          </cell>
          <cell r="Y241">
            <v>20565363.776999999</v>
          </cell>
        </row>
        <row r="243">
          <cell r="K243" t="str">
            <v xml:space="preserve">          Terceros</v>
          </cell>
          <cell r="M243">
            <v>1413407.5359999998</v>
          </cell>
          <cell r="N243">
            <v>1413407.5359999998</v>
          </cell>
          <cell r="O243">
            <v>1413407.5359999998</v>
          </cell>
          <cell r="P243">
            <v>1413407.5359999998</v>
          </cell>
          <cell r="Q243">
            <v>1620701.8860000002</v>
          </cell>
          <cell r="R243">
            <v>1413407.5359999998</v>
          </cell>
          <cell r="S243">
            <v>1413407.5359999998</v>
          </cell>
          <cell r="T243">
            <v>1429991.084</v>
          </cell>
          <cell r="U243">
            <v>1429991.084</v>
          </cell>
          <cell r="V243">
            <v>1645577.2079999999</v>
          </cell>
          <cell r="W243">
            <v>1429991.084</v>
          </cell>
          <cell r="X243">
            <v>2076749.4579999999</v>
          </cell>
          <cell r="Y243">
            <v>18113447.020000003</v>
          </cell>
        </row>
        <row r="244">
          <cell r="K244" t="str">
            <v xml:space="preserve">          Recuperables</v>
          </cell>
          <cell r="M244">
            <v>201763.78099999999</v>
          </cell>
          <cell r="N244">
            <v>201763.78099999999</v>
          </cell>
          <cell r="O244">
            <v>201763.78099999999</v>
          </cell>
          <cell r="P244">
            <v>201763.78099999999</v>
          </cell>
          <cell r="Q244">
            <v>214353.55000000002</v>
          </cell>
          <cell r="R244">
            <v>201763.78099999999</v>
          </cell>
          <cell r="S244">
            <v>201763.78099999999</v>
          </cell>
          <cell r="T244">
            <v>202776.935</v>
          </cell>
          <cell r="U244">
            <v>202776.935</v>
          </cell>
          <cell r="V244">
            <v>215872.78100000002</v>
          </cell>
          <cell r="W244">
            <v>202776.935</v>
          </cell>
          <cell r="X244">
            <v>202776.935</v>
          </cell>
          <cell r="Y244">
            <v>2451916.7570000002</v>
          </cell>
        </row>
        <row r="245">
          <cell r="K245" t="str">
            <v xml:space="preserve">          Retiro voluntario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</row>
        <row r="246">
          <cell r="K246" t="str">
            <v>Endeudamiento neto</v>
          </cell>
          <cell r="M246">
            <v>6353036.0619999738</v>
          </cell>
          <cell r="N246">
            <v>-377953.88999998337</v>
          </cell>
          <cell r="O246">
            <v>-5291354.2796379607</v>
          </cell>
          <cell r="P246">
            <v>-20926.167000002868</v>
          </cell>
          <cell r="Q246">
            <v>-2976639.7808170407</v>
          </cell>
          <cell r="R246">
            <v>2103908.7770000016</v>
          </cell>
          <cell r="S246">
            <v>201203.88299999994</v>
          </cell>
          <cell r="T246">
            <v>-178163.75400001835</v>
          </cell>
          <cell r="U246">
            <v>-311579.65400000033</v>
          </cell>
          <cell r="V246">
            <v>-1707087.9099999915</v>
          </cell>
          <cell r="W246">
            <v>-2650441.2210000018</v>
          </cell>
          <cell r="X246">
            <v>757373.4479999952</v>
          </cell>
          <cell r="Y246">
            <v>-4098624.4864550289</v>
          </cell>
        </row>
        <row r="248">
          <cell r="K248" t="str">
            <v xml:space="preserve">     Endeudamiento neto primario</v>
          </cell>
          <cell r="M248">
            <v>-76526.614000000001</v>
          </cell>
          <cell r="N248">
            <v>3319786.05</v>
          </cell>
          <cell r="O248">
            <v>-7834.2069999999949</v>
          </cell>
          <cell r="P248">
            <v>-14939.054000000004</v>
          </cell>
          <cell r="Q248">
            <v>-151715.326</v>
          </cell>
          <cell r="R248">
            <v>-767716.45600000001</v>
          </cell>
          <cell r="S248">
            <v>-231794.29699999999</v>
          </cell>
          <cell r="T248">
            <v>-5541179.5279999999</v>
          </cell>
          <cell r="U248">
            <v>-1885507.075</v>
          </cell>
          <cell r="V248">
            <v>-1674.2350000000006</v>
          </cell>
          <cell r="W248">
            <v>-141279.83000000002</v>
          </cell>
          <cell r="X248">
            <v>-48861.324000000022</v>
          </cell>
          <cell r="Y248">
            <v>-5549241.8960000006</v>
          </cell>
        </row>
        <row r="250">
          <cell r="K250" t="str">
            <v xml:space="preserve">         Interno</v>
          </cell>
          <cell r="M250">
            <v>-76526.614000000001</v>
          </cell>
          <cell r="N250">
            <v>3319786.05</v>
          </cell>
          <cell r="O250">
            <v>-7834.2069999999949</v>
          </cell>
          <cell r="P250">
            <v>-14939.054000000004</v>
          </cell>
          <cell r="Q250">
            <v>-151715.326</v>
          </cell>
          <cell r="R250">
            <v>-767716.45600000001</v>
          </cell>
          <cell r="S250">
            <v>-231794.29699999999</v>
          </cell>
          <cell r="T250">
            <v>-5541179.5279999999</v>
          </cell>
          <cell r="U250">
            <v>-1885507.075</v>
          </cell>
          <cell r="V250">
            <v>-1674.2350000000006</v>
          </cell>
          <cell r="W250">
            <v>-141279.83000000002</v>
          </cell>
          <cell r="X250">
            <v>-48861.324000000022</v>
          </cell>
          <cell r="Y250">
            <v>-5549241.8960000006</v>
          </cell>
        </row>
        <row r="251">
          <cell r="K251" t="str">
            <v xml:space="preserve">               Disposiciones</v>
          </cell>
          <cell r="M251">
            <v>0</v>
          </cell>
          <cell r="N251">
            <v>3351028.6179999998</v>
          </cell>
          <cell r="O251">
            <v>513776.304</v>
          </cell>
          <cell r="P251">
            <v>66217.858999999997</v>
          </cell>
          <cell r="Q251">
            <v>5582.95</v>
          </cell>
          <cell r="R251">
            <v>1422969.8370000001</v>
          </cell>
          <cell r="S251">
            <v>14394.7</v>
          </cell>
          <cell r="T251">
            <v>896320.31599999999</v>
          </cell>
          <cell r="U251">
            <v>8871.1239999999998</v>
          </cell>
          <cell r="V251">
            <v>79529.032999999996</v>
          </cell>
          <cell r="W251">
            <v>17934.330000000002</v>
          </cell>
          <cell r="X251">
            <v>1488606.5970000001</v>
          </cell>
          <cell r="Y251">
            <v>7865231.6679999996</v>
          </cell>
        </row>
        <row r="252">
          <cell r="K252" t="str">
            <v xml:space="preserve">               Amortizaciones</v>
          </cell>
          <cell r="M252">
            <v>76526.614000000001</v>
          </cell>
          <cell r="N252">
            <v>31242.567999999999</v>
          </cell>
          <cell r="O252">
            <v>521610.511</v>
          </cell>
          <cell r="P252">
            <v>81156.913</v>
          </cell>
          <cell r="Q252">
            <v>157298.27600000001</v>
          </cell>
          <cell r="R252">
            <v>2190686.2930000001</v>
          </cell>
          <cell r="S252">
            <v>246188.997</v>
          </cell>
          <cell r="T252">
            <v>6437499.8439999996</v>
          </cell>
          <cell r="U252">
            <v>1894378.199</v>
          </cell>
          <cell r="V252">
            <v>81203.267999999996</v>
          </cell>
          <cell r="W252">
            <v>159214.16</v>
          </cell>
          <cell r="X252">
            <v>1537467.9210000001</v>
          </cell>
          <cell r="Y252">
            <v>13414473.563999999</v>
          </cell>
        </row>
        <row r="253">
          <cell r="K253" t="str">
            <v xml:space="preserve">         Externo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</row>
        <row r="254">
          <cell r="K254" t="str">
            <v xml:space="preserve">               Disposiciones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</row>
        <row r="255">
          <cell r="K255" t="str">
            <v xml:space="preserve">               Amortizacion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</row>
        <row r="257">
          <cell r="K257" t="str">
            <v xml:space="preserve">     Endeudamiento neto secundario</v>
          </cell>
          <cell r="M257">
            <v>6429562.6759999739</v>
          </cell>
          <cell r="N257">
            <v>-3697739.9399999832</v>
          </cell>
          <cell r="O257">
            <v>-5283520.0726379603</v>
          </cell>
          <cell r="P257">
            <v>-5987.1130000028643</v>
          </cell>
          <cell r="Q257">
            <v>-2824924.4548170408</v>
          </cell>
          <cell r="R257">
            <v>2871625.2330000014</v>
          </cell>
          <cell r="S257">
            <v>432998.17999999993</v>
          </cell>
          <cell r="T257">
            <v>5363015.7739999816</v>
          </cell>
          <cell r="U257">
            <v>1573927.4209999996</v>
          </cell>
          <cell r="V257">
            <v>-1705413.6749999914</v>
          </cell>
          <cell r="W257">
            <v>-2509161.3910000017</v>
          </cell>
          <cell r="X257">
            <v>806234.77199999522</v>
          </cell>
          <cell r="Y257">
            <v>1450617.4095449708</v>
          </cell>
        </row>
        <row r="259">
          <cell r="K259" t="str">
            <v xml:space="preserve">          Disposiciones</v>
          </cell>
          <cell r="M259">
            <v>6429562.6759999739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2871625.2330000014</v>
          </cell>
          <cell r="S259">
            <v>432998.17999999993</v>
          </cell>
          <cell r="T259">
            <v>5363015.7739999816</v>
          </cell>
          <cell r="U259">
            <v>1573927.4209999996</v>
          </cell>
          <cell r="V259">
            <v>0</v>
          </cell>
          <cell r="W259">
            <v>685123.27399999998</v>
          </cell>
          <cell r="X259">
            <v>806234.77199999522</v>
          </cell>
          <cell r="Y259">
            <v>18162487.329999954</v>
          </cell>
        </row>
        <row r="260">
          <cell r="K260" t="str">
            <v xml:space="preserve">          Amortizaciones</v>
          </cell>
          <cell r="M260">
            <v>0</v>
          </cell>
          <cell r="N260">
            <v>3697739.9399999832</v>
          </cell>
          <cell r="O260">
            <v>5283520.0726379603</v>
          </cell>
          <cell r="P260">
            <v>5987.1130000028643</v>
          </cell>
          <cell r="Q260">
            <v>2824924.4548170408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1705413.6749999914</v>
          </cell>
          <cell r="W260">
            <v>3194284.6650000019</v>
          </cell>
          <cell r="X260">
            <v>0</v>
          </cell>
          <cell r="Y260">
            <v>16711869.920454979</v>
          </cell>
        </row>
        <row r="262">
          <cell r="K262" t="str">
            <v xml:space="preserve">     Dividendos Interorganismos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1809233.6238170392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1809233.6238170392</v>
          </cell>
        </row>
        <row r="263">
          <cell r="K263" t="str">
            <v xml:space="preserve"> </v>
          </cell>
        </row>
        <row r="264">
          <cell r="M264">
            <v>0</v>
          </cell>
          <cell r="N264">
            <v>-2735328.6132351756</v>
          </cell>
          <cell r="O264">
            <v>-117607.79359295589</v>
          </cell>
          <cell r="P264">
            <v>-790469.44797301339</v>
          </cell>
          <cell r="Q264">
            <v>-357094.45399313699</v>
          </cell>
          <cell r="R264">
            <v>-383769.0660677597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-4384269.3748620413</v>
          </cell>
        </row>
        <row r="265">
          <cell r="K265" t="str">
            <v>DETALLE PRESUPUESTO EGRESOS DE A FEDERACION</v>
          </cell>
          <cell r="Y265" t="str">
            <v>Corrida  .02.428.d rev pesos</v>
          </cell>
        </row>
        <row r="266">
          <cell r="K266" t="str">
            <v>Flujo de Efectivo</v>
          </cell>
          <cell r="Y266" t="str">
            <v>Sin Pidiregas</v>
          </cell>
        </row>
        <row r="267">
          <cell r="K267" t="str">
            <v>(Cifras en miles de pesos con un decimal)</v>
          </cell>
          <cell r="Y267" t="str">
            <v>Con Petroquímicas</v>
          </cell>
        </row>
        <row r="269">
          <cell r="K269" t="str">
            <v>PEMEX REFINACION</v>
          </cell>
        </row>
        <row r="270">
          <cell r="M270" t="str">
            <v>Enero</v>
          </cell>
          <cell r="N270" t="str">
            <v>Febrero</v>
          </cell>
          <cell r="O270" t="str">
            <v>Marzo</v>
          </cell>
          <cell r="P270" t="str">
            <v>Abril</v>
          </cell>
          <cell r="Q270" t="str">
            <v>Mayo</v>
          </cell>
          <cell r="R270" t="str">
            <v>Junio</v>
          </cell>
          <cell r="S270" t="str">
            <v>Julio</v>
          </cell>
          <cell r="T270" t="str">
            <v>Agosto</v>
          </cell>
          <cell r="U270" t="str">
            <v>Septiembre</v>
          </cell>
          <cell r="V270" t="str">
            <v>Octubre</v>
          </cell>
          <cell r="W270" t="str">
            <v>Noviembre</v>
          </cell>
          <cell r="X270" t="str">
            <v>Diciembre</v>
          </cell>
          <cell r="Y270" t="str">
            <v>Total</v>
          </cell>
        </row>
        <row r="271">
          <cell r="K271" t="str">
            <v>Concepto</v>
          </cell>
          <cell r="M271" t="str">
            <v>Presupuesto</v>
          </cell>
          <cell r="N271" t="str">
            <v>Presupuesto</v>
          </cell>
          <cell r="O271" t="str">
            <v>Presupuesto</v>
          </cell>
          <cell r="P271" t="str">
            <v>Presupuesto</v>
          </cell>
          <cell r="Q271" t="str">
            <v>Presupuesto</v>
          </cell>
          <cell r="R271" t="str">
            <v>Presupuesto</v>
          </cell>
          <cell r="S271" t="str">
            <v>Presupuesto</v>
          </cell>
          <cell r="T271" t="str">
            <v>Presupuesto</v>
          </cell>
          <cell r="U271" t="str">
            <v>Presupuesto</v>
          </cell>
          <cell r="V271" t="str">
            <v>Presupuesto</v>
          </cell>
          <cell r="W271" t="str">
            <v>Presupuesto</v>
          </cell>
          <cell r="X271" t="str">
            <v>Presupuesto</v>
          </cell>
        </row>
        <row r="273">
          <cell r="K273" t="str">
            <v>EGRESOS</v>
          </cell>
          <cell r="M273">
            <v>37329961.289000005</v>
          </cell>
          <cell r="N273">
            <v>34006853.267000005</v>
          </cell>
          <cell r="O273">
            <v>34157211.758000001</v>
          </cell>
          <cell r="P273">
            <v>31634859.436000004</v>
          </cell>
          <cell r="Q273">
            <v>32380768.936999999</v>
          </cell>
          <cell r="R273">
            <v>31667624.490000002</v>
          </cell>
          <cell r="S273">
            <v>30637097.932999998</v>
          </cell>
          <cell r="T273">
            <v>32827311.353999995</v>
          </cell>
          <cell r="U273">
            <v>29582236.625999995</v>
          </cell>
          <cell r="V273">
            <v>30953754.442999993</v>
          </cell>
          <cell r="W273">
            <v>29971753.736999996</v>
          </cell>
          <cell r="X273">
            <v>35238060.622999996</v>
          </cell>
          <cell r="Y273">
            <v>366730239.75599998</v>
          </cell>
        </row>
        <row r="274">
          <cell r="Y274" t="str">
            <v xml:space="preserve"> </v>
          </cell>
        </row>
        <row r="275">
          <cell r="K275" t="str">
            <v>Egresos del año</v>
          </cell>
          <cell r="M275">
            <v>35179301.822000004</v>
          </cell>
          <cell r="N275">
            <v>31856193.800000004</v>
          </cell>
          <cell r="O275">
            <v>32006552.291000001</v>
          </cell>
          <cell r="P275">
            <v>29484199.969000004</v>
          </cell>
          <cell r="Q275">
            <v>30230109.469999999</v>
          </cell>
          <cell r="R275">
            <v>29516965.023000002</v>
          </cell>
          <cell r="S275">
            <v>28486438.465999998</v>
          </cell>
          <cell r="T275">
            <v>30676651.887000002</v>
          </cell>
          <cell r="U275">
            <v>27431577.159000002</v>
          </cell>
          <cell r="V275">
            <v>28803094.976</v>
          </cell>
          <cell r="W275">
            <v>27821094.27</v>
          </cell>
          <cell r="X275">
            <v>33087401.155999999</v>
          </cell>
          <cell r="Y275">
            <v>364579580.28899992</v>
          </cell>
        </row>
        <row r="277">
          <cell r="K277" t="str">
            <v xml:space="preserve">     Gasto corriente de operación</v>
          </cell>
          <cell r="M277">
            <v>33549720.021000002</v>
          </cell>
          <cell r="N277">
            <v>30211782.631000001</v>
          </cell>
          <cell r="O277">
            <v>29880975.535999998</v>
          </cell>
          <cell r="P277">
            <v>27793447.602000002</v>
          </cell>
          <cell r="Q277">
            <v>28381743.549999997</v>
          </cell>
          <cell r="R277">
            <v>26488313.665000003</v>
          </cell>
          <cell r="S277">
            <v>26864956.664999999</v>
          </cell>
          <cell r="T277">
            <v>28158275.004000001</v>
          </cell>
          <cell r="U277">
            <v>25794700.028000001</v>
          </cell>
          <cell r="V277">
            <v>26868210.752</v>
          </cell>
          <cell r="W277">
            <v>26184217.138999999</v>
          </cell>
          <cell r="X277">
            <v>29366342.311999999</v>
          </cell>
          <cell r="Y277">
            <v>339542684.90499991</v>
          </cell>
        </row>
        <row r="279">
          <cell r="K279" t="str">
            <v xml:space="preserve">         Gasto de operación</v>
          </cell>
          <cell r="M279">
            <v>3385876.6109999996</v>
          </cell>
          <cell r="N279">
            <v>2320922.7369999997</v>
          </cell>
          <cell r="O279">
            <v>2592188.9069999997</v>
          </cell>
          <cell r="P279">
            <v>2373325.2480000001</v>
          </cell>
          <cell r="Q279">
            <v>3154638.7880000002</v>
          </cell>
          <cell r="R279">
            <v>2671997.341</v>
          </cell>
          <cell r="S279">
            <v>2572024.1779999998</v>
          </cell>
          <cell r="T279">
            <v>1299225.2609999999</v>
          </cell>
          <cell r="U279">
            <v>1353572.324</v>
          </cell>
          <cell r="V279">
            <v>1932580.321</v>
          </cell>
          <cell r="W279">
            <v>1363398.936</v>
          </cell>
          <cell r="X279">
            <v>3138648.1409999998</v>
          </cell>
          <cell r="Y279">
            <v>28158398.792999998</v>
          </cell>
        </row>
        <row r="280">
          <cell r="K280" t="str">
            <v xml:space="preserve">               Sueldos y salarios</v>
          </cell>
          <cell r="M280">
            <v>2216180.9409999996</v>
          </cell>
          <cell r="N280">
            <v>2158248.5680000004</v>
          </cell>
          <cell r="O280">
            <v>2226460.0439999998</v>
          </cell>
          <cell r="P280">
            <v>2373306.548</v>
          </cell>
          <cell r="Q280">
            <v>3154624.5919999997</v>
          </cell>
          <cell r="R280">
            <v>2671976.1639999999</v>
          </cell>
          <cell r="S280">
            <v>2274523.8199999998</v>
          </cell>
          <cell r="T280">
            <v>1299204.7989999999</v>
          </cell>
          <cell r="U280">
            <v>1353550.1780000001</v>
          </cell>
          <cell r="V280">
            <v>1932561.4780000001</v>
          </cell>
          <cell r="W280">
            <v>1363382.2919999999</v>
          </cell>
          <cell r="X280">
            <v>3138628.2049999996</v>
          </cell>
          <cell r="Y280">
            <v>26162647.628999997</v>
          </cell>
        </row>
        <row r="281">
          <cell r="K281" t="str">
            <v xml:space="preserve">               Materiales y suministros</v>
          </cell>
          <cell r="M281">
            <v>205152.71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205152.71</v>
          </cell>
        </row>
        <row r="282">
          <cell r="K282" t="str">
            <v xml:space="preserve">               Servicios generales</v>
          </cell>
          <cell r="M282">
            <v>964542.96</v>
          </cell>
          <cell r="N282">
            <v>162674.1689999993</v>
          </cell>
          <cell r="O282">
            <v>365728.8629999999</v>
          </cell>
          <cell r="P282">
            <v>18.700000000186265</v>
          </cell>
          <cell r="Q282">
            <v>14.196000000461936</v>
          </cell>
          <cell r="R282">
            <v>21.177000000141561</v>
          </cell>
          <cell r="S282">
            <v>297500.35800000001</v>
          </cell>
          <cell r="T282">
            <v>20.462000000057742</v>
          </cell>
          <cell r="U282">
            <v>22.145999999949709</v>
          </cell>
          <cell r="V282">
            <v>18.842999999877065</v>
          </cell>
          <cell r="W282">
            <v>16.644000000087544</v>
          </cell>
          <cell r="X282">
            <v>19.936000000219792</v>
          </cell>
          <cell r="Y282">
            <v>1790598.4540000001</v>
          </cell>
        </row>
        <row r="283">
          <cell r="K283" t="str">
            <v xml:space="preserve">                         Nómina de pensiones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</row>
        <row r="284">
          <cell r="K284" t="str">
            <v xml:space="preserve">                         Otros</v>
          </cell>
          <cell r="M284">
            <v>964542.96</v>
          </cell>
          <cell r="N284">
            <v>162674.1689999993</v>
          </cell>
          <cell r="O284">
            <v>365728.8629999999</v>
          </cell>
          <cell r="P284">
            <v>18.700000000186265</v>
          </cell>
          <cell r="Q284">
            <v>14.196000000461936</v>
          </cell>
          <cell r="R284">
            <v>21.177000000141561</v>
          </cell>
          <cell r="S284">
            <v>297500.35800000001</v>
          </cell>
          <cell r="T284">
            <v>20.462000000057742</v>
          </cell>
          <cell r="U284">
            <v>22.145999999949709</v>
          </cell>
          <cell r="V284">
            <v>18.842999999877065</v>
          </cell>
          <cell r="W284">
            <v>16.644000000087544</v>
          </cell>
          <cell r="X284">
            <v>19.936000000219792</v>
          </cell>
          <cell r="Y284">
            <v>1790598.4540000001</v>
          </cell>
        </row>
        <row r="286">
          <cell r="K286" t="str">
            <v xml:space="preserve">         Gasto de operación</v>
          </cell>
          <cell r="M286">
            <v>3385876.6109999996</v>
          </cell>
          <cell r="N286">
            <v>2320922.7369999997</v>
          </cell>
          <cell r="O286">
            <v>2592188.9069999997</v>
          </cell>
          <cell r="P286">
            <v>2373325.2480000001</v>
          </cell>
          <cell r="Q286">
            <v>3154638.7880000002</v>
          </cell>
          <cell r="R286">
            <v>2671997.341</v>
          </cell>
          <cell r="S286">
            <v>2572024.1779999998</v>
          </cell>
          <cell r="T286">
            <v>1299225.2609999999</v>
          </cell>
          <cell r="U286">
            <v>1353572.324</v>
          </cell>
          <cell r="V286">
            <v>1932580.321</v>
          </cell>
          <cell r="W286">
            <v>1363398.936</v>
          </cell>
          <cell r="X286">
            <v>3138648.1409999998</v>
          </cell>
          <cell r="Y286">
            <v>28158398.792999998</v>
          </cell>
        </row>
        <row r="287">
          <cell r="K287" t="str">
            <v xml:space="preserve">               Interno</v>
          </cell>
          <cell r="M287">
            <v>3190052.5849999995</v>
          </cell>
          <cell r="N287">
            <v>2320921.673</v>
          </cell>
          <cell r="O287">
            <v>2226487.8409999995</v>
          </cell>
          <cell r="P287">
            <v>2373325.2480000001</v>
          </cell>
          <cell r="Q287">
            <v>3154638.7880000002</v>
          </cell>
          <cell r="R287">
            <v>2671997.341</v>
          </cell>
          <cell r="S287">
            <v>2274542.2659999998</v>
          </cell>
          <cell r="T287">
            <v>1299225.2609999999</v>
          </cell>
          <cell r="U287">
            <v>1353572.324</v>
          </cell>
          <cell r="V287">
            <v>1932580.321</v>
          </cell>
          <cell r="W287">
            <v>1363398.936</v>
          </cell>
          <cell r="X287">
            <v>3138648.1409999998</v>
          </cell>
          <cell r="Y287">
            <v>27299390.724999998</v>
          </cell>
        </row>
        <row r="288">
          <cell r="K288" t="str">
            <v xml:space="preserve">               Externo</v>
          </cell>
          <cell r="M288">
            <v>195824.02600000004</v>
          </cell>
          <cell r="N288">
            <v>1.0640000000000001</v>
          </cell>
          <cell r="O288">
            <v>365701.06599999999</v>
          </cell>
          <cell r="P288">
            <v>0</v>
          </cell>
          <cell r="Q288">
            <v>0</v>
          </cell>
          <cell r="R288">
            <v>0</v>
          </cell>
          <cell r="S288">
            <v>297481.91200000001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859008.06800000009</v>
          </cell>
        </row>
        <row r="290">
          <cell r="K290" t="str">
            <v xml:space="preserve">         Intereses</v>
          </cell>
          <cell r="M290">
            <v>331101.18</v>
          </cell>
          <cell r="N290">
            <v>749528.17599999998</v>
          </cell>
          <cell r="O290">
            <v>449113.25900000002</v>
          </cell>
          <cell r="P290">
            <v>380964.18099999998</v>
          </cell>
          <cell r="Q290">
            <v>596035.15300000005</v>
          </cell>
          <cell r="R290">
            <v>955046.75699999998</v>
          </cell>
          <cell r="S290">
            <v>618105.11400000006</v>
          </cell>
          <cell r="T290">
            <v>1240785.3459999999</v>
          </cell>
          <cell r="U290">
            <v>425542.90700000001</v>
          </cell>
          <cell r="V290">
            <v>328176.22699999996</v>
          </cell>
          <cell r="W290">
            <v>429874.05500000005</v>
          </cell>
          <cell r="X290">
            <v>1087685.264</v>
          </cell>
          <cell r="Y290">
            <v>7591957.618999999</v>
          </cell>
        </row>
        <row r="291">
          <cell r="K291" t="str">
            <v xml:space="preserve">               Intereses Primarios</v>
          </cell>
          <cell r="M291">
            <v>96513.781000000003</v>
          </cell>
          <cell r="N291">
            <v>501545.85499999998</v>
          </cell>
          <cell r="O291">
            <v>193469.071</v>
          </cell>
          <cell r="P291">
            <v>142122.04199999999</v>
          </cell>
          <cell r="Q291">
            <v>368535.717</v>
          </cell>
          <cell r="R291">
            <v>733896.8</v>
          </cell>
          <cell r="S291">
            <v>397107.17200000002</v>
          </cell>
          <cell r="T291">
            <v>1012803.983</v>
          </cell>
          <cell r="U291">
            <v>185166.223</v>
          </cell>
          <cell r="V291">
            <v>73021.728000000003</v>
          </cell>
          <cell r="W291">
            <v>174592.29</v>
          </cell>
          <cell r="X291">
            <v>840782.87699999998</v>
          </cell>
          <cell r="Y291">
            <v>4719557.5390000008</v>
          </cell>
        </row>
        <row r="292">
          <cell r="K292" t="str">
            <v xml:space="preserve">                    Interno</v>
          </cell>
          <cell r="M292">
            <v>96513.781000000003</v>
          </cell>
          <cell r="N292">
            <v>501545.85499999998</v>
          </cell>
          <cell r="O292">
            <v>193469.071</v>
          </cell>
          <cell r="P292">
            <v>142122.04199999999</v>
          </cell>
          <cell r="Q292">
            <v>368535.717</v>
          </cell>
          <cell r="R292">
            <v>733896.8</v>
          </cell>
          <cell r="S292">
            <v>397107.17200000002</v>
          </cell>
          <cell r="T292">
            <v>1012803.983</v>
          </cell>
          <cell r="U292">
            <v>185166.223</v>
          </cell>
          <cell r="V292">
            <v>73021.728000000003</v>
          </cell>
          <cell r="W292">
            <v>174592.29</v>
          </cell>
          <cell r="X292">
            <v>840782.87699999998</v>
          </cell>
          <cell r="Y292">
            <v>4719557.5390000008</v>
          </cell>
        </row>
        <row r="293">
          <cell r="K293" t="str">
            <v xml:space="preserve">                    Externo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</row>
        <row r="294">
          <cell r="K294" t="str">
            <v xml:space="preserve">               Intereses Secundarios</v>
          </cell>
          <cell r="M294">
            <v>234587.399</v>
          </cell>
          <cell r="N294">
            <v>247982.32100000003</v>
          </cell>
          <cell r="O294">
            <v>255644.18800000002</v>
          </cell>
          <cell r="P294">
            <v>238842.139</v>
          </cell>
          <cell r="Q294">
            <v>227499.43600000002</v>
          </cell>
          <cell r="R294">
            <v>221149.95699999999</v>
          </cell>
          <cell r="S294">
            <v>220997.94199999998</v>
          </cell>
          <cell r="T294">
            <v>227981.36299999998</v>
          </cell>
          <cell r="U294">
            <v>240376.68400000001</v>
          </cell>
          <cell r="V294">
            <v>255154.49899999998</v>
          </cell>
          <cell r="W294">
            <v>255281.76500000001</v>
          </cell>
          <cell r="X294">
            <v>246902.38700000002</v>
          </cell>
          <cell r="Y294">
            <v>2872400.08</v>
          </cell>
        </row>
        <row r="295">
          <cell r="K295" t="str">
            <v xml:space="preserve">                    Interno</v>
          </cell>
          <cell r="M295">
            <v>234587.399</v>
          </cell>
          <cell r="N295">
            <v>247982.32100000003</v>
          </cell>
          <cell r="O295">
            <v>255644.18800000002</v>
          </cell>
          <cell r="P295">
            <v>238842.139</v>
          </cell>
          <cell r="Q295">
            <v>227499.43600000002</v>
          </cell>
          <cell r="R295">
            <v>221149.95699999999</v>
          </cell>
          <cell r="S295">
            <v>220997.94199999998</v>
          </cell>
          <cell r="T295">
            <v>227981.36299999998</v>
          </cell>
          <cell r="U295">
            <v>240376.68400000001</v>
          </cell>
          <cell r="V295">
            <v>255154.49899999998</v>
          </cell>
          <cell r="W295">
            <v>255281.76500000001</v>
          </cell>
          <cell r="X295">
            <v>246902.38700000002</v>
          </cell>
          <cell r="Y295">
            <v>2872400.08</v>
          </cell>
        </row>
        <row r="296">
          <cell r="K296" t="str">
            <v xml:space="preserve">                    Externo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</row>
        <row r="297">
          <cell r="K297" t="str">
            <v xml:space="preserve">         Rendimientos mínimos garantizados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</row>
        <row r="298">
          <cell r="K298" t="str">
            <v xml:space="preserve">         Dividendos al Gobierno Federal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</row>
        <row r="299">
          <cell r="K299" t="str">
            <v xml:space="preserve">         Compras interorganismos</v>
          </cell>
          <cell r="M299">
            <v>29137631.708000001</v>
          </cell>
          <cell r="N299">
            <v>26492111.634</v>
          </cell>
          <cell r="O299">
            <v>26365307.09</v>
          </cell>
          <cell r="P299">
            <v>24576371.083000001</v>
          </cell>
          <cell r="Q299">
            <v>24127133.634</v>
          </cell>
          <cell r="R299">
            <v>22359852.186999999</v>
          </cell>
          <cell r="S299">
            <v>23146301.5</v>
          </cell>
          <cell r="T299">
            <v>25148326.094000001</v>
          </cell>
          <cell r="U299">
            <v>23545387.355999999</v>
          </cell>
          <cell r="V299">
            <v>24101929.228</v>
          </cell>
          <cell r="W299">
            <v>23964632.109999999</v>
          </cell>
          <cell r="X299">
            <v>24689393.726</v>
          </cell>
          <cell r="Y299">
            <v>297654377.35000002</v>
          </cell>
        </row>
        <row r="300">
          <cell r="K300" t="str">
            <v xml:space="preserve">         Compras petroquímica Morelos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</row>
        <row r="301">
          <cell r="K301" t="str">
            <v xml:space="preserve">         Servicios corporativos</v>
          </cell>
          <cell r="M301">
            <v>425319.26299999998</v>
          </cell>
          <cell r="N301">
            <v>395651.17</v>
          </cell>
          <cell r="O301">
            <v>338682.87800000003</v>
          </cell>
          <cell r="P301">
            <v>329740.11499999999</v>
          </cell>
          <cell r="Q301">
            <v>304463.48100000003</v>
          </cell>
          <cell r="R301">
            <v>341482.03</v>
          </cell>
          <cell r="S301">
            <v>392169.12800000003</v>
          </cell>
          <cell r="T301">
            <v>331721.30300000001</v>
          </cell>
          <cell r="U301">
            <v>329569.73800000001</v>
          </cell>
          <cell r="V301">
            <v>307325.56199999998</v>
          </cell>
          <cell r="W301">
            <v>330699.299</v>
          </cell>
          <cell r="X301">
            <v>304691.408</v>
          </cell>
          <cell r="Y301">
            <v>4131515.3749999995</v>
          </cell>
        </row>
        <row r="302">
          <cell r="K302" t="str">
            <v xml:space="preserve">         Servicios filiales</v>
          </cell>
          <cell r="M302">
            <v>269791.25900000002</v>
          </cell>
          <cell r="N302">
            <v>253568.91399999999</v>
          </cell>
          <cell r="O302">
            <v>135683.402</v>
          </cell>
          <cell r="P302">
            <v>133046.97500000001</v>
          </cell>
          <cell r="Q302">
            <v>199472.49400000001</v>
          </cell>
          <cell r="R302">
            <v>159935.35</v>
          </cell>
          <cell r="S302">
            <v>136356.745</v>
          </cell>
          <cell r="T302">
            <v>138217</v>
          </cell>
          <cell r="U302">
            <v>140627.70300000001</v>
          </cell>
          <cell r="V302">
            <v>198199.41399999999</v>
          </cell>
          <cell r="W302">
            <v>95612.739000000001</v>
          </cell>
          <cell r="X302">
            <v>145923.77299999999</v>
          </cell>
          <cell r="Y302">
            <v>2006435.7680000002</v>
          </cell>
        </row>
        <row r="303">
          <cell r="K303" t="str">
            <v xml:space="preserve">         Concentración de fondos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Y304" t="str">
            <v xml:space="preserve"> </v>
          </cell>
        </row>
        <row r="305">
          <cell r="K305" t="str">
            <v xml:space="preserve">     Inversión física</v>
          </cell>
          <cell r="M305">
            <v>14410.484</v>
          </cell>
          <cell r="N305">
            <v>29239.851999999999</v>
          </cell>
          <cell r="O305">
            <v>510405.43800000002</v>
          </cell>
          <cell r="P305">
            <v>75581.05</v>
          </cell>
          <cell r="Q305">
            <v>13310.484</v>
          </cell>
          <cell r="R305">
            <v>1413480.041</v>
          </cell>
          <cell r="S305">
            <v>6310.4840000000004</v>
          </cell>
          <cell r="T305">
            <v>885608.86399999994</v>
          </cell>
          <cell r="U305">
            <v>4109.1120000000001</v>
          </cell>
          <cell r="V305">
            <v>73434.235000000001</v>
          </cell>
          <cell r="W305">
            <v>4109.1120000000001</v>
          </cell>
          <cell r="X305">
            <v>1441532.4510000001</v>
          </cell>
          <cell r="Y305">
            <v>4471531.6069999998</v>
          </cell>
        </row>
        <row r="306">
          <cell r="K306" t="str">
            <v xml:space="preserve">          Bienes muebles e inmuebles</v>
          </cell>
          <cell r="M306">
            <v>0</v>
          </cell>
          <cell r="N306">
            <v>15929.368</v>
          </cell>
          <cell r="O306">
            <v>497094.95400000003</v>
          </cell>
          <cell r="P306">
            <v>62270.565999999999</v>
          </cell>
          <cell r="Q306">
            <v>0</v>
          </cell>
          <cell r="R306">
            <v>1393514.3149999999</v>
          </cell>
          <cell r="S306">
            <v>0</v>
          </cell>
          <cell r="T306">
            <v>881499.75199999998</v>
          </cell>
          <cell r="U306">
            <v>0</v>
          </cell>
          <cell r="V306">
            <v>62270.565999999999</v>
          </cell>
          <cell r="W306">
            <v>0</v>
          </cell>
          <cell r="X306">
            <v>1436260.6170000001</v>
          </cell>
          <cell r="Y306">
            <v>4348840.1380000003</v>
          </cell>
        </row>
        <row r="307">
          <cell r="K307" t="str">
            <v xml:space="preserve">          Obras Públicas</v>
          </cell>
          <cell r="M307">
            <v>14410.484</v>
          </cell>
          <cell r="N307">
            <v>13310.483999999999</v>
          </cell>
          <cell r="O307">
            <v>13310.483999999997</v>
          </cell>
          <cell r="P307">
            <v>13310.484000000004</v>
          </cell>
          <cell r="Q307">
            <v>13310.484</v>
          </cell>
          <cell r="R307">
            <v>19965.726000000024</v>
          </cell>
          <cell r="S307">
            <v>6310.4840000000004</v>
          </cell>
          <cell r="T307">
            <v>4109.1119999999646</v>
          </cell>
          <cell r="U307">
            <v>4109.1120000000001</v>
          </cell>
          <cell r="V307">
            <v>11163.669000000002</v>
          </cell>
          <cell r="W307">
            <v>4109.1120000000001</v>
          </cell>
          <cell r="X307">
            <v>5271.8340000000317</v>
          </cell>
          <cell r="Y307">
            <v>122691.46900000001</v>
          </cell>
        </row>
        <row r="308">
          <cell r="K308" t="str">
            <v xml:space="preserve">          Erogaciones extraordinarias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10">
          <cell r="K310" t="str">
            <v xml:space="preserve">     Inversión física</v>
          </cell>
          <cell r="M310">
            <v>14410.484</v>
          </cell>
          <cell r="N310">
            <v>29239.851999999999</v>
          </cell>
          <cell r="O310">
            <v>510405.43800000002</v>
          </cell>
          <cell r="P310">
            <v>75581.05</v>
          </cell>
          <cell r="Q310">
            <v>13310.484</v>
          </cell>
          <cell r="R310">
            <v>1413480.041</v>
          </cell>
          <cell r="S310">
            <v>6310.4840000000004</v>
          </cell>
          <cell r="T310">
            <v>885608.86399999994</v>
          </cell>
          <cell r="U310">
            <v>4109.1120000000001</v>
          </cell>
          <cell r="V310">
            <v>73434.235000000001</v>
          </cell>
          <cell r="W310">
            <v>4109.1120000000001</v>
          </cell>
          <cell r="X310">
            <v>1441532.4510000001</v>
          </cell>
          <cell r="Y310">
            <v>4471531.6069999998</v>
          </cell>
        </row>
        <row r="311">
          <cell r="K311" t="str">
            <v xml:space="preserve">          Interna</v>
          </cell>
          <cell r="M311">
            <v>14410.484</v>
          </cell>
          <cell r="N311">
            <v>13310.483999999999</v>
          </cell>
          <cell r="O311">
            <v>13310.483999999997</v>
          </cell>
          <cell r="P311">
            <v>13310.484000000004</v>
          </cell>
          <cell r="Q311">
            <v>13310.484</v>
          </cell>
          <cell r="R311">
            <v>19965.726000000024</v>
          </cell>
          <cell r="S311">
            <v>6310.4840000000004</v>
          </cell>
          <cell r="T311">
            <v>4109.1119999999646</v>
          </cell>
          <cell r="U311">
            <v>4109.1120000000001</v>
          </cell>
          <cell r="V311">
            <v>11163.669000000002</v>
          </cell>
          <cell r="W311">
            <v>4109.1120000000001</v>
          </cell>
          <cell r="X311">
            <v>5271.8340000000317</v>
          </cell>
          <cell r="Y311">
            <v>122691.46900000001</v>
          </cell>
        </row>
        <row r="312">
          <cell r="K312" t="str">
            <v xml:space="preserve">          Externa</v>
          </cell>
          <cell r="M312">
            <v>0</v>
          </cell>
          <cell r="N312">
            <v>15929.368</v>
          </cell>
          <cell r="O312">
            <v>497094.95400000003</v>
          </cell>
          <cell r="P312">
            <v>62270.565999999999</v>
          </cell>
          <cell r="Q312">
            <v>0</v>
          </cell>
          <cell r="R312">
            <v>1393514.3149999999</v>
          </cell>
          <cell r="S312">
            <v>0</v>
          </cell>
          <cell r="T312">
            <v>881499.75199999998</v>
          </cell>
          <cell r="U312">
            <v>0</v>
          </cell>
          <cell r="V312">
            <v>62270.565999999999</v>
          </cell>
          <cell r="W312">
            <v>0</v>
          </cell>
          <cell r="X312">
            <v>1436260.6170000001</v>
          </cell>
          <cell r="Y312">
            <v>4348840.1380000003</v>
          </cell>
        </row>
        <row r="313">
          <cell r="Y313" t="str">
            <v xml:space="preserve"> </v>
          </cell>
        </row>
        <row r="314">
          <cell r="K314" t="str">
            <v xml:space="preserve">     Inversión financiera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Y315" t="str">
            <v xml:space="preserve"> </v>
          </cell>
        </row>
        <row r="316">
          <cell r="K316" t="str">
            <v xml:space="preserve">     Inversión Pidirega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K317" t="str">
            <v xml:space="preserve">          Proyecto Pidiregas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K318" t="str">
            <v xml:space="preserve">          Registro Pidiregas virtual gasto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19">
          <cell r="K319" t="str">
            <v xml:space="preserve">          Registro Pidiregas virtual ingreso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</row>
        <row r="321">
          <cell r="K321" t="str">
            <v xml:space="preserve">     Operaciones ajenas</v>
          </cell>
          <cell r="M321">
            <v>1615171.3169999998</v>
          </cell>
          <cell r="N321">
            <v>1615171.3169999998</v>
          </cell>
          <cell r="O321">
            <v>1615171.3169999998</v>
          </cell>
          <cell r="P321">
            <v>1615171.3169999998</v>
          </cell>
          <cell r="Q321">
            <v>1835055.4360000002</v>
          </cell>
          <cell r="R321">
            <v>1615171.3169999998</v>
          </cell>
          <cell r="S321">
            <v>1615171.3169999998</v>
          </cell>
          <cell r="T321">
            <v>1632768.0190000001</v>
          </cell>
          <cell r="U321">
            <v>1632768.0190000001</v>
          </cell>
          <cell r="V321">
            <v>1861449.9889999998</v>
          </cell>
          <cell r="W321">
            <v>1632768.0190000001</v>
          </cell>
          <cell r="X321">
            <v>2279526.3929999997</v>
          </cell>
          <cell r="Y321">
            <v>20565363.776999999</v>
          </cell>
        </row>
        <row r="322">
          <cell r="K322" t="str">
            <v xml:space="preserve">          Terceros</v>
          </cell>
          <cell r="M322">
            <v>1413407.5359999998</v>
          </cell>
          <cell r="N322">
            <v>1413407.5359999998</v>
          </cell>
          <cell r="O322">
            <v>1413407.5359999998</v>
          </cell>
          <cell r="P322">
            <v>1413407.5359999998</v>
          </cell>
          <cell r="Q322">
            <v>1620701.8860000002</v>
          </cell>
          <cell r="R322">
            <v>1413407.5359999998</v>
          </cell>
          <cell r="S322">
            <v>1413407.5359999998</v>
          </cell>
          <cell r="T322">
            <v>1429991.084</v>
          </cell>
          <cell r="U322">
            <v>1429991.084</v>
          </cell>
          <cell r="V322">
            <v>1645577.2079999999</v>
          </cell>
          <cell r="W322">
            <v>1429991.084</v>
          </cell>
          <cell r="X322">
            <v>2076749.4579999999</v>
          </cell>
          <cell r="Y322">
            <v>18113447.020000003</v>
          </cell>
        </row>
        <row r="323">
          <cell r="K323" t="str">
            <v xml:space="preserve">          Recuperables</v>
          </cell>
          <cell r="M323">
            <v>201763.78099999999</v>
          </cell>
          <cell r="N323">
            <v>201763.78099999999</v>
          </cell>
          <cell r="O323">
            <v>201763.78099999999</v>
          </cell>
          <cell r="P323">
            <v>201763.78099999999</v>
          </cell>
          <cell r="Q323">
            <v>214353.55000000002</v>
          </cell>
          <cell r="R323">
            <v>201763.78099999999</v>
          </cell>
          <cell r="S323">
            <v>201763.78099999999</v>
          </cell>
          <cell r="T323">
            <v>202776.935</v>
          </cell>
          <cell r="U323">
            <v>202776.935</v>
          </cell>
          <cell r="V323">
            <v>215872.78100000002</v>
          </cell>
          <cell r="W323">
            <v>202776.935</v>
          </cell>
          <cell r="X323">
            <v>202776.935</v>
          </cell>
          <cell r="Y323">
            <v>2451916.7570000002</v>
          </cell>
        </row>
        <row r="325">
          <cell r="K325" t="str">
            <v xml:space="preserve">     Dividendos Interorganismo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Y326" t="str">
            <v xml:space="preserve"> </v>
          </cell>
        </row>
        <row r="328">
          <cell r="K328" t="str">
            <v>Disponibilidad final</v>
          </cell>
          <cell r="M328">
            <v>2150659.4670000002</v>
          </cell>
          <cell r="N328">
            <v>2150659.4670000002</v>
          </cell>
          <cell r="O328">
            <v>2150659.4670000002</v>
          </cell>
          <cell r="P328">
            <v>2150659.4670000002</v>
          </cell>
          <cell r="Q328">
            <v>2150659.4670000002</v>
          </cell>
          <cell r="R328">
            <v>2150659.4670000002</v>
          </cell>
          <cell r="S328">
            <v>2150659.4670000002</v>
          </cell>
          <cell r="T328">
            <v>2150659.4669999927</v>
          </cell>
          <cell r="U328">
            <v>2150659.4669999927</v>
          </cell>
          <cell r="V328">
            <v>2150659.4669999927</v>
          </cell>
          <cell r="W328">
            <v>2150659.4669999965</v>
          </cell>
          <cell r="X328">
            <v>2150659.4669999965</v>
          </cell>
          <cell r="Y328">
            <v>2150659.4670000672</v>
          </cell>
        </row>
        <row r="330">
          <cell r="K330">
            <v>319</v>
          </cell>
          <cell r="M330">
            <v>0</v>
          </cell>
          <cell r="N330">
            <v>15929.368</v>
          </cell>
          <cell r="O330">
            <v>497094.95400000003</v>
          </cell>
          <cell r="P330">
            <v>62270.565999999999</v>
          </cell>
          <cell r="Q330">
            <v>0</v>
          </cell>
          <cell r="R330">
            <v>1393514.3149999999</v>
          </cell>
          <cell r="S330">
            <v>0</v>
          </cell>
          <cell r="T330">
            <v>881499.75199999998</v>
          </cell>
          <cell r="U330">
            <v>0</v>
          </cell>
          <cell r="V330">
            <v>62270.565999999999</v>
          </cell>
          <cell r="W330">
            <v>0</v>
          </cell>
          <cell r="X330">
            <v>1436260.6170000001</v>
          </cell>
          <cell r="Y330">
            <v>4348840.1380000003</v>
          </cell>
        </row>
        <row r="331">
          <cell r="K331" t="str">
            <v>Tasa de IVA</v>
          </cell>
          <cell r="M331">
            <v>0.15</v>
          </cell>
          <cell r="N331">
            <v>0.15</v>
          </cell>
          <cell r="O331">
            <v>0.15</v>
          </cell>
          <cell r="P331">
            <v>0.15</v>
          </cell>
          <cell r="Q331">
            <v>0.15</v>
          </cell>
          <cell r="R331">
            <v>0.15</v>
          </cell>
          <cell r="S331">
            <v>0.15</v>
          </cell>
          <cell r="T331">
            <v>0.15</v>
          </cell>
          <cell r="U331">
            <v>0.15</v>
          </cell>
          <cell r="V331">
            <v>0.15</v>
          </cell>
          <cell r="W331">
            <v>0.15</v>
          </cell>
          <cell r="X331">
            <v>0.15</v>
          </cell>
          <cell r="Y331">
            <v>0.15</v>
          </cell>
        </row>
        <row r="332">
          <cell r="K332" t="str">
            <v>IVA por cobrar total</v>
          </cell>
          <cell r="M332">
            <v>5457400.9220000003</v>
          </cell>
          <cell r="N332">
            <v>4915344.0410000002</v>
          </cell>
          <cell r="O332">
            <v>5370050.2530000005</v>
          </cell>
          <cell r="P332">
            <v>5127266.1409999998</v>
          </cell>
          <cell r="Q332">
            <v>5399844.898</v>
          </cell>
          <cell r="R332">
            <v>5306434.1985217398</v>
          </cell>
          <cell r="S332">
            <v>5416824.6619999995</v>
          </cell>
          <cell r="T332">
            <v>5504466.824</v>
          </cell>
          <cell r="U332">
            <v>5326380.8964782609</v>
          </cell>
          <cell r="V332">
            <v>5549659.3879999993</v>
          </cell>
          <cell r="W332">
            <v>5489090.5789999999</v>
          </cell>
          <cell r="X332">
            <v>5755609.0300000003</v>
          </cell>
          <cell r="Y332">
            <v>64618371.833000004</v>
          </cell>
        </row>
        <row r="333">
          <cell r="K333" t="str">
            <v>IVA por pagar total</v>
          </cell>
          <cell r="M333">
            <v>9288455.1080000009</v>
          </cell>
          <cell r="N333">
            <v>5278324.8729999997</v>
          </cell>
          <cell r="O333">
            <v>4829406.9479999999</v>
          </cell>
          <cell r="P333">
            <v>5080658.9989999998</v>
          </cell>
          <cell r="Q333">
            <v>5092091.9440000001</v>
          </cell>
          <cell r="R333">
            <v>5190861.3440000005</v>
          </cell>
          <cell r="S333">
            <v>5379166.4510000004</v>
          </cell>
          <cell r="T333">
            <v>5801418.9149999991</v>
          </cell>
          <cell r="U333">
            <v>5142144.6890000002</v>
          </cell>
          <cell r="V333">
            <v>5396377.5949999997</v>
          </cell>
          <cell r="W333">
            <v>5544055.8209999995</v>
          </cell>
          <cell r="X333">
            <v>5694856.7599999998</v>
          </cell>
          <cell r="Y333">
            <v>67717819.447000012</v>
          </cell>
        </row>
        <row r="335">
          <cell r="K335" t="str">
            <v>Disponibilidad final en valores, original</v>
          </cell>
          <cell r="M335">
            <v>2150659.4670000002</v>
          </cell>
          <cell r="N335">
            <v>2150659.4670000002</v>
          </cell>
          <cell r="O335">
            <v>2150659.4670000002</v>
          </cell>
          <cell r="P335">
            <v>2150659.4670000002</v>
          </cell>
          <cell r="Q335">
            <v>2150659.4670000002</v>
          </cell>
          <cell r="R335">
            <v>2150659.4670000002</v>
          </cell>
          <cell r="S335">
            <v>2150659.4670000002</v>
          </cell>
          <cell r="T335">
            <v>2150659.4670000002</v>
          </cell>
          <cell r="U335">
            <v>2150659.4670000002</v>
          </cell>
          <cell r="V335">
            <v>2150659.4670000002</v>
          </cell>
          <cell r="W335">
            <v>2150659.4670000002</v>
          </cell>
          <cell r="X335">
            <v>2150659.4670000002</v>
          </cell>
          <cell r="Y335">
            <v>2150659.4670000002</v>
          </cell>
        </row>
        <row r="336">
          <cell r="K336" t="str">
            <v>Diferencias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-7.4505805969238281E-9</v>
          </cell>
          <cell r="U336">
            <v>-7.4505805969238281E-9</v>
          </cell>
          <cell r="V336">
            <v>-7.4505805969238281E-9</v>
          </cell>
          <cell r="W336">
            <v>-3.7252902984619141E-9</v>
          </cell>
          <cell r="X336">
            <v>-3.7252902984619141E-9</v>
          </cell>
          <cell r="Y336">
            <v>6.7055225372314453E-8</v>
          </cell>
        </row>
        <row r="337">
          <cell r="K337" t="str">
            <v>Diferencias en valores</v>
          </cell>
          <cell r="M337">
            <v>1.0146722197532654E-3</v>
          </cell>
          <cell r="N337">
            <v>945873.32912053168</v>
          </cell>
          <cell r="O337">
            <v>916276.80192418396</v>
          </cell>
          <cell r="P337">
            <v>790883.07417209446</v>
          </cell>
          <cell r="Q337">
            <v>699438.42714490741</v>
          </cell>
          <cell r="R337">
            <v>671214.7211653851</v>
          </cell>
          <cell r="S337">
            <v>746857.35778736323</v>
          </cell>
          <cell r="T337">
            <v>824954.96173574775</v>
          </cell>
          <cell r="U337">
            <v>903265.42585170269</v>
          </cell>
          <cell r="V337">
            <v>1017528.5369710065</v>
          </cell>
          <cell r="W337">
            <v>1095739.0007055029</v>
          </cell>
          <cell r="X337">
            <v>1349648.4741873853</v>
          </cell>
          <cell r="Y337">
            <v>1349648.4741874412</v>
          </cell>
        </row>
        <row r="338">
          <cell r="K338" t="str">
            <v>Diferencias sin arrastre de saldo</v>
          </cell>
          <cell r="M338">
            <v>1.0146722197532654E-3</v>
          </cell>
          <cell r="N338">
            <v>945873.32810585946</v>
          </cell>
          <cell r="O338">
            <v>-29596.527196347713</v>
          </cell>
          <cell r="P338">
            <v>-125393.7277520895</v>
          </cell>
          <cell r="Q338">
            <v>-91444.647027187049</v>
          </cell>
          <cell r="R338">
            <v>-28223.705979522318</v>
          </cell>
          <cell r="S338">
            <v>75642.636621978134</v>
          </cell>
          <cell r="T338">
            <v>78097.603948384523</v>
          </cell>
          <cell r="U338">
            <v>78310.464115954936</v>
          </cell>
          <cell r="V338">
            <v>114263.11111930385</v>
          </cell>
          <cell r="W338">
            <v>78210.463734496385</v>
          </cell>
          <cell r="X338">
            <v>253909.47348188236</v>
          </cell>
          <cell r="Y338">
            <v>1349648.4741873853</v>
          </cell>
        </row>
        <row r="339">
          <cell r="K339" t="str">
            <v>Máximo a amortizar, secundario</v>
          </cell>
          <cell r="M339">
            <v>62730538.483000003</v>
          </cell>
          <cell r="N339">
            <v>59978671.870999999</v>
          </cell>
          <cell r="O339">
            <v>54665555.270999998</v>
          </cell>
          <cell r="P339">
            <v>54534174.431000002</v>
          </cell>
          <cell r="Q339">
            <v>51617805.329000004</v>
          </cell>
          <cell r="R339">
            <v>54461206.855999999</v>
          </cell>
          <cell r="S339">
            <v>54969847.671999998</v>
          </cell>
          <cell r="T339">
            <v>60410961.049999997</v>
          </cell>
          <cell r="U339">
            <v>62063198.935000002</v>
          </cell>
          <cell r="V339">
            <v>60472048.370999999</v>
          </cell>
          <cell r="W339">
            <v>58041097.443999998</v>
          </cell>
          <cell r="X339">
            <v>59101241.689999998</v>
          </cell>
          <cell r="Y339">
            <v>693046347.40300012</v>
          </cell>
        </row>
        <row r="340">
          <cell r="K340" t="str">
            <v>Endeudamiento secundario,   Disposiciones</v>
          </cell>
          <cell r="M340">
            <v>6429562.6770146461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2843401.5270204791</v>
          </cell>
          <cell r="S340">
            <v>508640.81662197807</v>
          </cell>
          <cell r="T340">
            <v>5441113.3779483661</v>
          </cell>
          <cell r="U340">
            <v>1652237.8851159546</v>
          </cell>
          <cell r="V340">
            <v>0</v>
          </cell>
          <cell r="W340">
            <v>0</v>
          </cell>
          <cell r="X340">
            <v>1060144.2454818776</v>
          </cell>
          <cell r="Y340">
            <v>17935100.529203303</v>
          </cell>
        </row>
        <row r="341">
          <cell r="K341" t="str">
            <v xml:space="preserve">          Amortizaciones</v>
          </cell>
          <cell r="M341">
            <v>0</v>
          </cell>
          <cell r="N341">
            <v>2751866.6118941237</v>
          </cell>
          <cell r="O341">
            <v>5313116.599834308</v>
          </cell>
          <cell r="P341">
            <v>131380.84075209236</v>
          </cell>
          <cell r="Q341">
            <v>2916369.1018442279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1591150.5638806876</v>
          </cell>
          <cell r="W341">
            <v>2430950.9272655053</v>
          </cell>
          <cell r="X341">
            <v>0</v>
          </cell>
          <cell r="Y341">
            <v>15134834.645470943</v>
          </cell>
        </row>
        <row r="342">
          <cell r="K342" t="str">
            <v>Concentración original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K343" t="str">
            <v>Disponible Total</v>
          </cell>
          <cell r="M343">
            <v>-6429562.6759999739</v>
          </cell>
          <cell r="N343">
            <v>3697739.9399999832</v>
          </cell>
          <cell r="O343">
            <v>5283520.0726379603</v>
          </cell>
          <cell r="P343">
            <v>5987.1130000028643</v>
          </cell>
          <cell r="Q343">
            <v>2824924.4548170408</v>
          </cell>
          <cell r="R343">
            <v>-2871625.2330000014</v>
          </cell>
          <cell r="S343">
            <v>-432998.17999999993</v>
          </cell>
          <cell r="T343">
            <v>-5363015.7739999816</v>
          </cell>
          <cell r="U343">
            <v>-1573927.4209999996</v>
          </cell>
          <cell r="V343">
            <v>1705413.6749999914</v>
          </cell>
          <cell r="W343">
            <v>2509161.3910000017</v>
          </cell>
          <cell r="X343">
            <v>-806234.77199999522</v>
          </cell>
          <cell r="Y343">
            <v>-1450617.4095449746</v>
          </cell>
        </row>
        <row r="344">
          <cell r="K344" t="str">
            <v>Cuenta Corriente</v>
          </cell>
          <cell r="M344">
            <v>-62730538.483000003</v>
          </cell>
          <cell r="N344">
            <v>-59978671.870999999</v>
          </cell>
          <cell r="O344">
            <v>-54665555.270999998</v>
          </cell>
          <cell r="P344">
            <v>-54534174.431000002</v>
          </cell>
          <cell r="Q344">
            <v>-51617805.329000004</v>
          </cell>
          <cell r="R344">
            <v>-54461206.855999999</v>
          </cell>
          <cell r="S344">
            <v>-54969847.671999998</v>
          </cell>
          <cell r="T344">
            <v>-60410961.049999997</v>
          </cell>
          <cell r="U344">
            <v>-62063198.935000002</v>
          </cell>
          <cell r="V344">
            <v>-60472048.370999999</v>
          </cell>
          <cell r="W344">
            <v>-58041097.443999998</v>
          </cell>
          <cell r="X344">
            <v>-59101241.689999998</v>
          </cell>
          <cell r="Y344">
            <v>-59101241.689999998</v>
          </cell>
        </row>
        <row r="345">
          <cell r="K345" t="str">
            <v>Jubilaciones</v>
          </cell>
          <cell r="L345">
            <v>121</v>
          </cell>
          <cell r="M345">
            <v>896935.98899999994</v>
          </cell>
          <cell r="N345">
            <v>908901.37199999997</v>
          </cell>
          <cell r="O345">
            <v>842247.37399999995</v>
          </cell>
          <cell r="P345">
            <v>936081.85499999998</v>
          </cell>
          <cell r="Q345">
            <v>1165251.9720000001</v>
          </cell>
          <cell r="R345">
            <v>1054125.138</v>
          </cell>
          <cell r="S345">
            <v>1005620.909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6809164.6090000002</v>
          </cell>
        </row>
        <row r="348">
          <cell r="K348" t="str">
            <v>DETALLE PRESUPUESTO EGRESOS DE A FEDERACION</v>
          </cell>
          <cell r="Y348" t="str">
            <v>Corrida  .02.428.d rev pesos</v>
          </cell>
        </row>
        <row r="349">
          <cell r="K349" t="str">
            <v>Flujo de Efectivo</v>
          </cell>
          <cell r="Y349" t="str">
            <v>Sin Pidiregas</v>
          </cell>
        </row>
        <row r="350">
          <cell r="K350" t="str">
            <v>(Cifras en miles de pesos con un decimal)</v>
          </cell>
          <cell r="Y350" t="str">
            <v>Con Petroquímicas</v>
          </cell>
        </row>
        <row r="352">
          <cell r="K352" t="str">
            <v>PEMEX GAS Y PETROQUIMICA BASICA</v>
          </cell>
        </row>
        <row r="353">
          <cell r="M353" t="str">
            <v>Enero</v>
          </cell>
          <cell r="N353" t="str">
            <v>Febrero</v>
          </cell>
          <cell r="O353" t="str">
            <v>Marzo</v>
          </cell>
          <cell r="P353" t="str">
            <v>Abril</v>
          </cell>
          <cell r="Q353" t="str">
            <v>Mayo</v>
          </cell>
          <cell r="R353" t="str">
            <v>Junio</v>
          </cell>
          <cell r="S353" t="str">
            <v>Julio</v>
          </cell>
          <cell r="T353" t="str">
            <v>Agosto</v>
          </cell>
          <cell r="U353" t="str">
            <v>Septiembre</v>
          </cell>
          <cell r="V353" t="str">
            <v>Octubre</v>
          </cell>
          <cell r="W353" t="str">
            <v>Noviembre</v>
          </cell>
          <cell r="X353" t="str">
            <v>Diciembre</v>
          </cell>
          <cell r="Y353" t="str">
            <v>Total</v>
          </cell>
        </row>
        <row r="354">
          <cell r="K354" t="str">
            <v>Concepto</v>
          </cell>
          <cell r="M354" t="str">
            <v>Presupuesto</v>
          </cell>
          <cell r="N354" t="str">
            <v>Presupuesto</v>
          </cell>
          <cell r="O354" t="str">
            <v>Presupuesto</v>
          </cell>
          <cell r="P354" t="str">
            <v>Presupuesto</v>
          </cell>
          <cell r="Q354" t="str">
            <v>Presupuesto</v>
          </cell>
          <cell r="R354" t="str">
            <v>Presupuesto</v>
          </cell>
          <cell r="S354" t="str">
            <v>Presupuesto</v>
          </cell>
          <cell r="T354" t="str">
            <v>Presupuesto</v>
          </cell>
          <cell r="U354" t="str">
            <v>Presupuesto</v>
          </cell>
          <cell r="V354" t="str">
            <v>Presupuesto</v>
          </cell>
          <cell r="W354" t="str">
            <v>Presupuesto</v>
          </cell>
          <cell r="X354" t="str">
            <v>Presupuesto</v>
          </cell>
        </row>
        <row r="356">
          <cell r="K356" t="str">
            <v>INGRESOS</v>
          </cell>
          <cell r="M356">
            <v>18381122.590999994</v>
          </cell>
          <cell r="N356">
            <v>19378267.755999994</v>
          </cell>
          <cell r="O356">
            <v>20807849.846000001</v>
          </cell>
          <cell r="P356">
            <v>19173165.122000001</v>
          </cell>
          <cell r="Q356">
            <v>19362998.934999995</v>
          </cell>
          <cell r="R356">
            <v>17822069.731000002</v>
          </cell>
          <cell r="S356">
            <v>17085678.789000008</v>
          </cell>
          <cell r="T356">
            <v>18054792.738000002</v>
          </cell>
          <cell r="U356">
            <v>17404143.383000001</v>
          </cell>
          <cell r="V356">
            <v>18138881.960000001</v>
          </cell>
          <cell r="W356">
            <v>18468012.036000002</v>
          </cell>
          <cell r="X356">
            <v>20251473.767999999</v>
          </cell>
          <cell r="Y356">
            <v>221271287.58399999</v>
          </cell>
        </row>
        <row r="358">
          <cell r="K358" t="str">
            <v>Disposición inicial</v>
          </cell>
          <cell r="M358">
            <v>277924.46099999384</v>
          </cell>
          <cell r="N358">
            <v>277924.4609999992</v>
          </cell>
          <cell r="O358">
            <v>277924.4609999992</v>
          </cell>
          <cell r="P358">
            <v>277924.4609999992</v>
          </cell>
          <cell r="Q358">
            <v>277924.4609999992</v>
          </cell>
          <cell r="R358">
            <v>277924.46100000292</v>
          </cell>
          <cell r="S358">
            <v>277924.46100000292</v>
          </cell>
          <cell r="T358">
            <v>277924.46100000292</v>
          </cell>
          <cell r="U358">
            <v>277924.46100000292</v>
          </cell>
          <cell r="V358">
            <v>277924.46100000292</v>
          </cell>
          <cell r="W358">
            <v>277924.46100000292</v>
          </cell>
          <cell r="X358">
            <v>277924.46100000292</v>
          </cell>
          <cell r="Y358">
            <v>277924.46099999384</v>
          </cell>
        </row>
        <row r="360">
          <cell r="K360" t="str">
            <v>Ingresos del año</v>
          </cell>
          <cell r="M360">
            <v>18162519.439999998</v>
          </cell>
          <cell r="N360">
            <v>19115137.484999996</v>
          </cell>
          <cell r="O360">
            <v>20534399.835000001</v>
          </cell>
          <cell r="P360">
            <v>18879978.605</v>
          </cell>
          <cell r="Q360">
            <v>19051576.773999996</v>
          </cell>
          <cell r="R360">
            <v>17561876.087000001</v>
          </cell>
          <cell r="S360">
            <v>16851755.978000004</v>
          </cell>
          <cell r="T360">
            <v>17789402.322999999</v>
          </cell>
          <cell r="U360">
            <v>17129579.632999998</v>
          </cell>
          <cell r="V360">
            <v>17865380.800999999</v>
          </cell>
          <cell r="W360">
            <v>18171515.298</v>
          </cell>
          <cell r="X360">
            <v>19979929.042999998</v>
          </cell>
          <cell r="Y360">
            <v>221093051.30199999</v>
          </cell>
        </row>
        <row r="362">
          <cell r="K362" t="str">
            <v xml:space="preserve">     Corrientes y de capital</v>
          </cell>
          <cell r="M362">
            <v>17682376.025999997</v>
          </cell>
          <cell r="N362">
            <v>18720163.187999997</v>
          </cell>
          <cell r="O362">
            <v>20135683.329</v>
          </cell>
          <cell r="P362">
            <v>18425995.776000001</v>
          </cell>
          <cell r="Q362">
            <v>18606589.435999997</v>
          </cell>
          <cell r="R362">
            <v>17110027.572000001</v>
          </cell>
          <cell r="S362">
            <v>16432637.309000004</v>
          </cell>
          <cell r="T362">
            <v>17352535.881999999</v>
          </cell>
          <cell r="U362">
            <v>16715213.447999999</v>
          </cell>
          <cell r="V362">
            <v>17426737.529999997</v>
          </cell>
          <cell r="W362">
            <v>17756516.960000001</v>
          </cell>
          <cell r="X362">
            <v>19448026.002999999</v>
          </cell>
          <cell r="Y362">
            <v>215812502.45900002</v>
          </cell>
        </row>
        <row r="364">
          <cell r="K364" t="str">
            <v xml:space="preserve">         Ventas internas netas</v>
          </cell>
          <cell r="M364">
            <v>17049904.943999998</v>
          </cell>
          <cell r="N364">
            <v>18435799.408999998</v>
          </cell>
          <cell r="O364">
            <v>19979792.196000002</v>
          </cell>
          <cell r="P364">
            <v>18737466.526000001</v>
          </cell>
          <cell r="Q364">
            <v>18303559.127</v>
          </cell>
          <cell r="R364">
            <v>16534937.587000001</v>
          </cell>
          <cell r="S364">
            <v>16558477.119000003</v>
          </cell>
          <cell r="T364">
            <v>17103695.024999999</v>
          </cell>
          <cell r="U364">
            <v>16345394.988999998</v>
          </cell>
          <cell r="V364">
            <v>17130308.558999997</v>
          </cell>
          <cell r="W364">
            <v>17694745.27</v>
          </cell>
          <cell r="X364">
            <v>19214383.763</v>
          </cell>
          <cell r="Y364">
            <v>213088464.514</v>
          </cell>
        </row>
        <row r="366">
          <cell r="K366" t="str">
            <v xml:space="preserve">           Ingreso bruto</v>
          </cell>
          <cell r="M366">
            <v>21220903.318</v>
          </cell>
          <cell r="N366">
            <v>21220714.838</v>
          </cell>
          <cell r="O366">
            <v>23293764.423</v>
          </cell>
          <cell r="P366">
            <v>21728898.092</v>
          </cell>
          <cell r="Q366">
            <v>21069128.960999999</v>
          </cell>
          <cell r="R366">
            <v>19291928.210000001</v>
          </cell>
          <cell r="S366">
            <v>19240027.750000004</v>
          </cell>
          <cell r="T366">
            <v>19778735.704</v>
          </cell>
          <cell r="U366">
            <v>19019024.101999998</v>
          </cell>
          <cell r="V366">
            <v>19902766.365999997</v>
          </cell>
          <cell r="W366">
            <v>20539570.445</v>
          </cell>
          <cell r="X366">
            <v>22237317.954</v>
          </cell>
          <cell r="Y366">
            <v>248542780.16300002</v>
          </cell>
        </row>
        <row r="368">
          <cell r="K368" t="str">
            <v xml:space="preserve">               Producto</v>
          </cell>
          <cell r="M368">
            <v>18499925.504000001</v>
          </cell>
          <cell r="N368">
            <v>18505493.513</v>
          </cell>
          <cell r="O368">
            <v>20310297.001000002</v>
          </cell>
          <cell r="P368">
            <v>18944914.544</v>
          </cell>
          <cell r="Q368">
            <v>18372122.278999999</v>
          </cell>
          <cell r="R368">
            <v>16820564.963</v>
          </cell>
          <cell r="S368">
            <v>16779822.483000003</v>
          </cell>
          <cell r="T368">
            <v>17248400.741999999</v>
          </cell>
          <cell r="U368">
            <v>16584572.546</v>
          </cell>
          <cell r="V368">
            <v>17354426.434999999</v>
          </cell>
          <cell r="W368">
            <v>17908150.457000002</v>
          </cell>
          <cell r="X368">
            <v>19387979.726</v>
          </cell>
          <cell r="Y368">
            <v>216716670.19300002</v>
          </cell>
        </row>
        <row r="369">
          <cell r="K369" t="str">
            <v xml:space="preserve">                    Terceros</v>
          </cell>
          <cell r="M369">
            <v>12133506.522</v>
          </cell>
          <cell r="N369">
            <v>12366001.095000001</v>
          </cell>
          <cell r="O369">
            <v>13142169.968</v>
          </cell>
          <cell r="P369">
            <v>12350445.922</v>
          </cell>
          <cell r="Q369">
            <v>12432434.418</v>
          </cell>
          <cell r="R369">
            <v>11317576.445</v>
          </cell>
          <cell r="S369">
            <v>11730274.585000001</v>
          </cell>
          <cell r="T369">
            <v>11967320.675000001</v>
          </cell>
          <cell r="U369">
            <v>11428842.869000001</v>
          </cell>
          <cell r="V369">
            <v>11854903.073999999</v>
          </cell>
          <cell r="W369">
            <v>12120584.903000001</v>
          </cell>
          <cell r="X369">
            <v>13111397.186000001</v>
          </cell>
          <cell r="Y369">
            <v>145955457.662</v>
          </cell>
        </row>
        <row r="370">
          <cell r="K370" t="str">
            <v xml:space="preserve">                    Interorganismos</v>
          </cell>
          <cell r="M370">
            <v>6366418.9819999998</v>
          </cell>
          <cell r="N370">
            <v>6139492.4179999996</v>
          </cell>
          <cell r="O370">
            <v>7168127.0329999998</v>
          </cell>
          <cell r="P370">
            <v>6594468.6220000004</v>
          </cell>
          <cell r="Q370">
            <v>5939687.8609999996</v>
          </cell>
          <cell r="R370">
            <v>5502988.5180000002</v>
          </cell>
          <cell r="S370">
            <v>5049547.898</v>
          </cell>
          <cell r="T370">
            <v>5281080.0669999998</v>
          </cell>
          <cell r="U370">
            <v>5155729.6770000001</v>
          </cell>
          <cell r="V370">
            <v>5499523.3609999996</v>
          </cell>
          <cell r="W370">
            <v>5787565.5539999995</v>
          </cell>
          <cell r="X370">
            <v>6276582.54</v>
          </cell>
          <cell r="Y370">
            <v>70761212.531000003</v>
          </cell>
        </row>
        <row r="371">
          <cell r="K371" t="str">
            <v xml:space="preserve">                    Ventas a petroquímica Morelos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K372" t="str">
            <v xml:space="preserve">               IEPS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K373" t="str">
            <v xml:space="preserve">                    Terceros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K374" t="str">
            <v xml:space="preserve">                    Interorganismos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K375" t="str">
            <v xml:space="preserve">                    Ventas a petroquímica Morelos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K376" t="str">
            <v xml:space="preserve">               IVA</v>
          </cell>
          <cell r="M376">
            <v>2720977.8140000002</v>
          </cell>
          <cell r="N376">
            <v>2715221.3250000002</v>
          </cell>
          <cell r="O376">
            <v>2983467.4219999998</v>
          </cell>
          <cell r="P376">
            <v>2783983.548</v>
          </cell>
          <cell r="Q376">
            <v>2697006.6819999996</v>
          </cell>
          <cell r="R376">
            <v>2471363.247</v>
          </cell>
          <cell r="S376">
            <v>2460205.2670000005</v>
          </cell>
          <cell r="T376">
            <v>2530334.9619999998</v>
          </cell>
          <cell r="U376">
            <v>2434451.5559999999</v>
          </cell>
          <cell r="V376">
            <v>2548339.9309999999</v>
          </cell>
          <cell r="W376">
            <v>2631419.9879999999</v>
          </cell>
          <cell r="X376">
            <v>2849338.2280000001</v>
          </cell>
          <cell r="Y376">
            <v>31826109.969999995</v>
          </cell>
        </row>
        <row r="377">
          <cell r="K377" t="str">
            <v xml:space="preserve">                    Terceros</v>
          </cell>
          <cell r="M377">
            <v>1758000.4040000001</v>
          </cell>
          <cell r="N377">
            <v>1786413.459</v>
          </cell>
          <cell r="O377">
            <v>1900280.4639999999</v>
          </cell>
          <cell r="P377">
            <v>1786525.46</v>
          </cell>
          <cell r="Q377">
            <v>1797556.683</v>
          </cell>
          <cell r="R377">
            <v>1638161.5970000001</v>
          </cell>
          <cell r="S377">
            <v>1695627.692</v>
          </cell>
          <cell r="T377">
            <v>1730582.078</v>
          </cell>
          <cell r="U377">
            <v>1652964.6950000001</v>
          </cell>
          <cell r="V377">
            <v>1714652.402</v>
          </cell>
          <cell r="W377">
            <v>1753933.669</v>
          </cell>
          <cell r="X377">
            <v>1897934.503</v>
          </cell>
          <cell r="Y377">
            <v>21112633.105999995</v>
          </cell>
        </row>
        <row r="378">
          <cell r="K378" t="str">
            <v xml:space="preserve">                    Interorganismos</v>
          </cell>
          <cell r="M378">
            <v>954962.84699999995</v>
          </cell>
          <cell r="N378">
            <v>920923.86300000001</v>
          </cell>
          <cell r="O378">
            <v>1075219.0549999999</v>
          </cell>
          <cell r="P378">
            <v>989170.29299999995</v>
          </cell>
          <cell r="Q378">
            <v>890953.179</v>
          </cell>
          <cell r="R378">
            <v>825448.27800000005</v>
          </cell>
          <cell r="S378">
            <v>757432.18500000006</v>
          </cell>
          <cell r="T378">
            <v>792162.01</v>
          </cell>
          <cell r="U378">
            <v>773359.45200000005</v>
          </cell>
          <cell r="V378">
            <v>824928.50399999996</v>
          </cell>
          <cell r="W378">
            <v>868134.83299999998</v>
          </cell>
          <cell r="X378">
            <v>941487.38100000005</v>
          </cell>
          <cell r="Y378">
            <v>10614181.879999999</v>
          </cell>
        </row>
        <row r="379">
          <cell r="K379" t="str">
            <v xml:space="preserve">                    Ventas a petroquímica Morelos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</row>
        <row r="380">
          <cell r="K380" t="str">
            <v xml:space="preserve">                    Intereses ganados</v>
          </cell>
          <cell r="M380">
            <v>8014.5630000000001</v>
          </cell>
          <cell r="N380">
            <v>7884.0029999999997</v>
          </cell>
          <cell r="O380">
            <v>7967.9030000000002</v>
          </cell>
          <cell r="P380">
            <v>8287.7950000000001</v>
          </cell>
          <cell r="Q380">
            <v>8496.82</v>
          </cell>
          <cell r="R380">
            <v>7753.3720000000003</v>
          </cell>
          <cell r="S380">
            <v>7145.39</v>
          </cell>
          <cell r="T380">
            <v>7590.8739999999998</v>
          </cell>
          <cell r="U380">
            <v>8127.4089999999997</v>
          </cell>
          <cell r="V380">
            <v>8759.0249999999996</v>
          </cell>
          <cell r="W380">
            <v>9351.4860000000008</v>
          </cell>
          <cell r="X380">
            <v>9916.3439999999991</v>
          </cell>
          <cell r="Y380">
            <v>99294.983999999997</v>
          </cell>
        </row>
        <row r="382">
          <cell r="K382" t="str">
            <v xml:space="preserve">           Total deducibles</v>
          </cell>
          <cell r="M382">
            <v>4170998.3739999998</v>
          </cell>
          <cell r="N382">
            <v>2784915.4290000005</v>
          </cell>
          <cell r="O382">
            <v>3313972.227</v>
          </cell>
          <cell r="P382">
            <v>2991431.5660000001</v>
          </cell>
          <cell r="Q382">
            <v>2765569.8340000003</v>
          </cell>
          <cell r="R382">
            <v>2756990.6230000001</v>
          </cell>
          <cell r="S382">
            <v>2681550.6310000001</v>
          </cell>
          <cell r="T382">
            <v>2675040.679</v>
          </cell>
          <cell r="U382">
            <v>2673629.1129999999</v>
          </cell>
          <cell r="V382">
            <v>2772457.8069999996</v>
          </cell>
          <cell r="W382">
            <v>2844825.1750000003</v>
          </cell>
          <cell r="X382">
            <v>3022934.1909999996</v>
          </cell>
          <cell r="Y382">
            <v>35454315.649000004</v>
          </cell>
        </row>
        <row r="384">
          <cell r="K384" t="str">
            <v xml:space="preserve">               DEP 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5">
          <cell r="K385" t="str">
            <v xml:space="preserve">               IVA por pagar</v>
          </cell>
          <cell r="M385">
            <v>3925051.014</v>
          </cell>
          <cell r="N385">
            <v>2591621.4790000003</v>
          </cell>
          <cell r="O385">
            <v>3110342.3169999998</v>
          </cell>
          <cell r="P385">
            <v>2756631.466</v>
          </cell>
          <cell r="Q385">
            <v>2559630.2570000002</v>
          </cell>
          <cell r="R385">
            <v>2557780.591</v>
          </cell>
          <cell r="S385">
            <v>2441276.2910000002</v>
          </cell>
          <cell r="T385">
            <v>2474212.5890000002</v>
          </cell>
          <cell r="U385">
            <v>2471578.6429999997</v>
          </cell>
          <cell r="V385">
            <v>2534784.2869999995</v>
          </cell>
          <cell r="W385">
            <v>2645116.6550000003</v>
          </cell>
          <cell r="X385">
            <v>2820753.6909999996</v>
          </cell>
          <cell r="Y385">
            <v>32888779.280000001</v>
          </cell>
        </row>
        <row r="386">
          <cell r="K386" t="str">
            <v xml:space="preserve">                    Compras Interorganismos</v>
          </cell>
          <cell r="M386">
            <v>2480842.906</v>
          </cell>
          <cell r="N386">
            <v>2299891.952</v>
          </cell>
          <cell r="O386">
            <v>2674225.2889999999</v>
          </cell>
          <cell r="P386">
            <v>2452511.8939999999</v>
          </cell>
          <cell r="Q386">
            <v>2231152.2400000002</v>
          </cell>
          <cell r="R386">
            <v>2081481.25</v>
          </cell>
          <cell r="S386">
            <v>2050571.7560000001</v>
          </cell>
          <cell r="T386">
            <v>2067361.121</v>
          </cell>
          <cell r="U386">
            <v>2010118.4709999999</v>
          </cell>
          <cell r="V386">
            <v>2117262.4929999998</v>
          </cell>
          <cell r="W386">
            <v>2211776.0950000002</v>
          </cell>
          <cell r="X386">
            <v>2394527.9709999999</v>
          </cell>
          <cell r="Y386">
            <v>27071723.438000001</v>
          </cell>
        </row>
        <row r="387">
          <cell r="K387" t="str">
            <v xml:space="preserve">                    Servicios Corporativos</v>
          </cell>
          <cell r="M387">
            <v>54393.088000000003</v>
          </cell>
          <cell r="N387">
            <v>50793.758999999998</v>
          </cell>
          <cell r="O387">
            <v>43882.372000000003</v>
          </cell>
          <cell r="P387">
            <v>42797.436999999998</v>
          </cell>
          <cell r="Q387">
            <v>39730.879000000001</v>
          </cell>
          <cell r="R387">
            <v>44221.964999999997</v>
          </cell>
          <cell r="S387">
            <v>50371.317999999999</v>
          </cell>
          <cell r="T387">
            <v>43037.794000000002</v>
          </cell>
          <cell r="U387">
            <v>42776.767</v>
          </cell>
          <cell r="V387">
            <v>40078.106</v>
          </cell>
          <cell r="W387">
            <v>42913.805</v>
          </cell>
          <cell r="X387">
            <v>39758.531000000003</v>
          </cell>
          <cell r="Y387">
            <v>534755.821</v>
          </cell>
        </row>
        <row r="388">
          <cell r="K388" t="str">
            <v xml:space="preserve">                    Servicios Filiales</v>
          </cell>
          <cell r="M388">
            <v>956.07399999999996</v>
          </cell>
          <cell r="N388">
            <v>1080.5730000000001</v>
          </cell>
          <cell r="O388">
            <v>730.91499999999996</v>
          </cell>
          <cell r="P388">
            <v>677.67399999999998</v>
          </cell>
          <cell r="Q388">
            <v>1029.19</v>
          </cell>
          <cell r="R388">
            <v>847.702</v>
          </cell>
          <cell r="S388">
            <v>746.61099999999999</v>
          </cell>
          <cell r="T388">
            <v>700.75599999999997</v>
          </cell>
          <cell r="U388">
            <v>741.625</v>
          </cell>
          <cell r="V388">
            <v>992.01400000000001</v>
          </cell>
          <cell r="W388">
            <v>806.90700000000004</v>
          </cell>
          <cell r="X388">
            <v>1315.886</v>
          </cell>
          <cell r="Y388">
            <v>10625.927</v>
          </cell>
        </row>
        <row r="389">
          <cell r="K389" t="str">
            <v xml:space="preserve">                    Compras a Petroquímica Morelos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</row>
        <row r="390">
          <cell r="K390" t="str">
            <v xml:space="preserve">                    Intereses</v>
          </cell>
          <cell r="M390">
            <v>2599.0590000000002</v>
          </cell>
          <cell r="N390">
            <v>5076.1880000000001</v>
          </cell>
          <cell r="O390">
            <v>3535.7809999999999</v>
          </cell>
          <cell r="P390">
            <v>2135.8240000000001</v>
          </cell>
          <cell r="Q390">
            <v>980.53399999999999</v>
          </cell>
          <cell r="R390">
            <v>7897.1930000000002</v>
          </cell>
          <cell r="S390">
            <v>2787.62</v>
          </cell>
          <cell r="T390">
            <v>6368.0020000000004</v>
          </cell>
          <cell r="U390">
            <v>5873.95</v>
          </cell>
          <cell r="V390">
            <v>830.19500000000005</v>
          </cell>
          <cell r="W390">
            <v>895.57100000000003</v>
          </cell>
          <cell r="X390">
            <v>10212.715</v>
          </cell>
          <cell r="Y390">
            <v>49192.631999999998</v>
          </cell>
        </row>
        <row r="391">
          <cell r="K391" t="str">
            <v xml:space="preserve">                    Proveedores y SHyCP</v>
          </cell>
          <cell r="M391">
            <v>1386259.8870000001</v>
          </cell>
          <cell r="N391">
            <v>234779.00700000001</v>
          </cell>
          <cell r="O391">
            <v>387967.96</v>
          </cell>
          <cell r="P391">
            <v>258508.63699999999</v>
          </cell>
          <cell r="Q391">
            <v>286737.41399999999</v>
          </cell>
          <cell r="R391">
            <v>423332.48100000003</v>
          </cell>
          <cell r="S391">
            <v>336798.98599999998</v>
          </cell>
          <cell r="T391">
            <v>356744.91600000003</v>
          </cell>
          <cell r="U391">
            <v>412067.83</v>
          </cell>
          <cell r="V391">
            <v>375621.47899999999</v>
          </cell>
          <cell r="W391">
            <v>388724.277</v>
          </cell>
          <cell r="X391">
            <v>374938.58799999999</v>
          </cell>
          <cell r="Y391">
            <v>5222481.4619999994</v>
          </cell>
        </row>
        <row r="392">
          <cell r="K392" t="str">
            <v xml:space="preserve">               IEPS por pagar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K393" t="str">
            <v xml:space="preserve">               Otros impuestos</v>
          </cell>
          <cell r="M393">
            <v>245947.36</v>
          </cell>
          <cell r="N393">
            <v>193293.95</v>
          </cell>
          <cell r="O393">
            <v>203629.91</v>
          </cell>
          <cell r="P393">
            <v>234800.1</v>
          </cell>
          <cell r="Q393">
            <v>205939.57699999999</v>
          </cell>
          <cell r="R393">
            <v>199210.03200000004</v>
          </cell>
          <cell r="S393">
            <v>240274.34</v>
          </cell>
          <cell r="T393">
            <v>200828.09</v>
          </cell>
          <cell r="U393">
            <v>202050.47000000003</v>
          </cell>
          <cell r="V393">
            <v>237673.52</v>
          </cell>
          <cell r="W393">
            <v>199708.52000000002</v>
          </cell>
          <cell r="X393">
            <v>202180.5</v>
          </cell>
          <cell r="Y393">
            <v>2565536.3689999999</v>
          </cell>
        </row>
        <row r="394">
          <cell r="K394" t="str">
            <v xml:space="preserve">                    Otros</v>
          </cell>
          <cell r="M394">
            <v>26903.360000000001</v>
          </cell>
          <cell r="N394">
            <v>7453.95</v>
          </cell>
          <cell r="O394">
            <v>7847.91</v>
          </cell>
          <cell r="P394">
            <v>19070.099999999999</v>
          </cell>
          <cell r="Q394">
            <v>10157.576999999999</v>
          </cell>
          <cell r="R394">
            <v>6742.0320000000002</v>
          </cell>
          <cell r="S394">
            <v>21230.34</v>
          </cell>
          <cell r="T394">
            <v>5046.09</v>
          </cell>
          <cell r="U394">
            <v>9582.4699999999993</v>
          </cell>
          <cell r="V394">
            <v>18629.52</v>
          </cell>
          <cell r="W394">
            <v>7240.52</v>
          </cell>
          <cell r="X394">
            <v>6398.5</v>
          </cell>
          <cell r="Y394">
            <v>146302.36899999998</v>
          </cell>
        </row>
        <row r="395">
          <cell r="K395" t="str">
            <v xml:space="preserve">                    IEPS autoconsumos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</row>
        <row r="396">
          <cell r="K396" t="str">
            <v xml:space="preserve">                    IRP</v>
          </cell>
          <cell r="M396">
            <v>219044</v>
          </cell>
          <cell r="N396">
            <v>185840</v>
          </cell>
          <cell r="O396">
            <v>195782</v>
          </cell>
          <cell r="P396">
            <v>215730</v>
          </cell>
          <cell r="Q396">
            <v>195782</v>
          </cell>
          <cell r="R396">
            <v>192468.00000000003</v>
          </cell>
          <cell r="S396">
            <v>219044</v>
          </cell>
          <cell r="T396">
            <v>195782</v>
          </cell>
          <cell r="U396">
            <v>192468.00000000003</v>
          </cell>
          <cell r="V396">
            <v>219044</v>
          </cell>
          <cell r="W396">
            <v>192468.00000000003</v>
          </cell>
          <cell r="X396">
            <v>195782</v>
          </cell>
          <cell r="Y396">
            <v>2419234</v>
          </cell>
        </row>
        <row r="397">
          <cell r="K397" t="str">
            <v xml:space="preserve">               Fletes Gas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</row>
        <row r="398">
          <cell r="M398">
            <v>219.04400000000001</v>
          </cell>
          <cell r="N398">
            <v>185.84</v>
          </cell>
          <cell r="O398">
            <v>195.78200000000001</v>
          </cell>
          <cell r="P398">
            <v>215.73</v>
          </cell>
          <cell r="Q398">
            <v>195.78200000000001</v>
          </cell>
          <cell r="R398">
            <v>192.46800000000002</v>
          </cell>
          <cell r="S398">
            <v>219.04400000000001</v>
          </cell>
          <cell r="T398">
            <v>195.78200000000001</v>
          </cell>
          <cell r="U398">
            <v>192.46800000000002</v>
          </cell>
          <cell r="V398">
            <v>219.04400000000001</v>
          </cell>
          <cell r="W398">
            <v>192.46800000000002</v>
          </cell>
          <cell r="X398">
            <v>195.78200000000001</v>
          </cell>
          <cell r="Y398">
            <v>2419.2340000000004</v>
          </cell>
        </row>
        <row r="399">
          <cell r="K399" t="str">
            <v xml:space="preserve">         Ventas externas netas</v>
          </cell>
          <cell r="M399">
            <v>223348.07500000019</v>
          </cell>
          <cell r="N399">
            <v>-109385.82900000014</v>
          </cell>
          <cell r="O399">
            <v>-237522.28000000026</v>
          </cell>
          <cell r="P399">
            <v>-722528.09499999974</v>
          </cell>
          <cell r="Q399">
            <v>-94858.942000000039</v>
          </cell>
          <cell r="R399">
            <v>182958.87800000003</v>
          </cell>
          <cell r="S399">
            <v>-234611.38200000022</v>
          </cell>
          <cell r="T399">
            <v>153010.87299999991</v>
          </cell>
          <cell r="U399">
            <v>268639.25</v>
          </cell>
          <cell r="V399">
            <v>193026.098</v>
          </cell>
          <cell r="W399">
            <v>-62868.246000000043</v>
          </cell>
          <cell r="X399">
            <v>122427.40899999999</v>
          </cell>
          <cell r="Y399">
            <v>-318364.19100000034</v>
          </cell>
        </row>
        <row r="400">
          <cell r="K400" t="str">
            <v xml:space="preserve">               Ventas</v>
          </cell>
          <cell r="M400">
            <v>2606635.5060000001</v>
          </cell>
          <cell r="N400">
            <v>2018439.865</v>
          </cell>
          <cell r="O400">
            <v>2162048.0839999998</v>
          </cell>
          <cell r="P400">
            <v>1402871.79</v>
          </cell>
          <cell r="Q400">
            <v>1257678.92</v>
          </cell>
          <cell r="R400">
            <v>1500324.523</v>
          </cell>
          <cell r="S400">
            <v>1231050.2109999999</v>
          </cell>
          <cell r="T400">
            <v>1425313.8219999999</v>
          </cell>
          <cell r="U400">
            <v>1564499.4210000001</v>
          </cell>
          <cell r="V400">
            <v>1568962.1839999999</v>
          </cell>
          <cell r="W400">
            <v>1472611.5819999999</v>
          </cell>
          <cell r="X400">
            <v>1915668.6259999999</v>
          </cell>
          <cell r="Y400">
            <v>20126104.533999998</v>
          </cell>
        </row>
        <row r="401">
          <cell r="K401" t="str">
            <v xml:space="preserve">               Mercancía para reventa</v>
          </cell>
          <cell r="M401">
            <v>2373687.4309999999</v>
          </cell>
          <cell r="N401">
            <v>2126735.6940000001</v>
          </cell>
          <cell r="O401">
            <v>2397970.3640000001</v>
          </cell>
          <cell r="P401">
            <v>2124174.8849999998</v>
          </cell>
          <cell r="Q401">
            <v>1350512.862</v>
          </cell>
          <cell r="R401">
            <v>1314365.645</v>
          </cell>
          <cell r="S401">
            <v>1464111.5930000001</v>
          </cell>
          <cell r="T401">
            <v>1271252.949</v>
          </cell>
          <cell r="U401">
            <v>1293310.1710000001</v>
          </cell>
          <cell r="V401">
            <v>1374586.0859999999</v>
          </cell>
          <cell r="W401">
            <v>1532529.828</v>
          </cell>
          <cell r="X401">
            <v>1788291.2169999999</v>
          </cell>
          <cell r="Y401">
            <v>20411528.725000001</v>
          </cell>
        </row>
        <row r="402">
          <cell r="K402" t="str">
            <v xml:space="preserve">               Costo de maquila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</row>
        <row r="403">
          <cell r="K403" t="str">
            <v xml:space="preserve">               Impuestos por importación</v>
          </cell>
          <cell r="M403">
            <v>9600</v>
          </cell>
          <cell r="N403">
            <v>1090</v>
          </cell>
          <cell r="O403">
            <v>1600</v>
          </cell>
          <cell r="P403">
            <v>1225</v>
          </cell>
          <cell r="Q403">
            <v>2025</v>
          </cell>
          <cell r="R403">
            <v>3000</v>
          </cell>
          <cell r="S403">
            <v>1550</v>
          </cell>
          <cell r="T403">
            <v>1050</v>
          </cell>
          <cell r="U403">
            <v>2550</v>
          </cell>
          <cell r="V403">
            <v>1350</v>
          </cell>
          <cell r="W403">
            <v>2950</v>
          </cell>
          <cell r="X403">
            <v>4950</v>
          </cell>
          <cell r="Y403">
            <v>32940</v>
          </cell>
        </row>
        <row r="404">
          <cell r="Y404" t="str">
            <v xml:space="preserve"> </v>
          </cell>
        </row>
        <row r="405">
          <cell r="K405" t="str">
            <v xml:space="preserve">         Ingresos diversos</v>
          </cell>
          <cell r="M405">
            <v>409123.00699999998</v>
          </cell>
          <cell r="N405">
            <v>393749.60800000001</v>
          </cell>
          <cell r="O405">
            <v>393413.413</v>
          </cell>
          <cell r="P405">
            <v>411057.34499999997</v>
          </cell>
          <cell r="Q405">
            <v>397889.25100000005</v>
          </cell>
          <cell r="R405">
            <v>392131.10700000002</v>
          </cell>
          <cell r="S405">
            <v>108771.572</v>
          </cell>
          <cell r="T405">
            <v>95829.983999999997</v>
          </cell>
          <cell r="U405">
            <v>101179.209</v>
          </cell>
          <cell r="V405">
            <v>103402.87299999999</v>
          </cell>
          <cell r="W405">
            <v>124639.936</v>
          </cell>
          <cell r="X405">
            <v>111214.83100000001</v>
          </cell>
          <cell r="Y405">
            <v>3042402.1359999999</v>
          </cell>
        </row>
        <row r="406">
          <cell r="K406" t="str">
            <v xml:space="preserve">               Intereses ganados</v>
          </cell>
          <cell r="M406">
            <v>53430.421000000002</v>
          </cell>
          <cell r="N406">
            <v>52560.021999999997</v>
          </cell>
          <cell r="O406">
            <v>53119.351999999999</v>
          </cell>
          <cell r="P406">
            <v>55251.964999999997</v>
          </cell>
          <cell r="Q406">
            <v>56645.47</v>
          </cell>
          <cell r="R406">
            <v>51689.146999999997</v>
          </cell>
          <cell r="S406">
            <v>47635.93</v>
          </cell>
          <cell r="T406">
            <v>50605.825000000004</v>
          </cell>
          <cell r="U406">
            <v>54182.724000000002</v>
          </cell>
          <cell r="V406">
            <v>58393.498999999996</v>
          </cell>
          <cell r="W406">
            <v>62343.241999999998</v>
          </cell>
          <cell r="X406">
            <v>66108.962</v>
          </cell>
          <cell r="Y406">
            <v>661966.55899999989</v>
          </cell>
        </row>
        <row r="407">
          <cell r="K407" t="str">
            <v xml:space="preserve">               Otros</v>
          </cell>
          <cell r="M407">
            <v>355692.58600000001</v>
          </cell>
          <cell r="N407">
            <v>341189.58600000001</v>
          </cell>
          <cell r="O407">
            <v>340294.06099999999</v>
          </cell>
          <cell r="P407">
            <v>355805.38</v>
          </cell>
          <cell r="Q407">
            <v>341243.78100000002</v>
          </cell>
          <cell r="R407">
            <v>340441.96</v>
          </cell>
          <cell r="S407">
            <v>61135.642</v>
          </cell>
          <cell r="T407">
            <v>45224.159</v>
          </cell>
          <cell r="U407">
            <v>46996.485000000001</v>
          </cell>
          <cell r="V407">
            <v>45009.374000000003</v>
          </cell>
          <cell r="W407">
            <v>62296.694000000003</v>
          </cell>
          <cell r="X407">
            <v>45105.868999999999</v>
          </cell>
          <cell r="Y407">
            <v>2380435.5769999996</v>
          </cell>
        </row>
        <row r="408">
          <cell r="K408" t="str">
            <v xml:space="preserve">               Otros egresos</v>
          </cell>
          <cell r="M408">
            <v>353158.25699999998</v>
          </cell>
          <cell r="N408">
            <v>352601.66</v>
          </cell>
          <cell r="O408">
            <v>352614.90600000002</v>
          </cell>
          <cell r="P408">
            <v>352951.5</v>
          </cell>
          <cell r="Q408">
            <v>353422.91100000002</v>
          </cell>
          <cell r="R408">
            <v>353657.12900000002</v>
          </cell>
          <cell r="S408">
            <v>57995.656000000003</v>
          </cell>
          <cell r="T408">
            <v>58240.294999999998</v>
          </cell>
          <cell r="U408">
            <v>58071.731</v>
          </cell>
          <cell r="V408">
            <v>58598.629000000001</v>
          </cell>
          <cell r="W408">
            <v>58420.065999999999</v>
          </cell>
          <cell r="X408">
            <v>58886.078999999998</v>
          </cell>
          <cell r="Y408">
            <v>2468618.8190000001</v>
          </cell>
        </row>
        <row r="409">
          <cell r="K409" t="str">
            <v xml:space="preserve">     Operaciones ajenas</v>
          </cell>
          <cell r="M409">
            <v>480143.41399999999</v>
          </cell>
          <cell r="N409">
            <v>394974.29699999996</v>
          </cell>
          <cell r="O409">
            <v>398716.50599999999</v>
          </cell>
          <cell r="P409">
            <v>453982.82900000003</v>
          </cell>
          <cell r="Q409">
            <v>444987.33799999999</v>
          </cell>
          <cell r="R409">
            <v>451848.51500000001</v>
          </cell>
          <cell r="S409">
            <v>419118.66899999999</v>
          </cell>
          <cell r="T409">
            <v>436866.44099999993</v>
          </cell>
          <cell r="U409">
            <v>414366.185</v>
          </cell>
          <cell r="V409">
            <v>438643.27100000001</v>
          </cell>
          <cell r="W409">
            <v>414998.33799999999</v>
          </cell>
          <cell r="X409">
            <v>531903.04</v>
          </cell>
          <cell r="Y409">
            <v>5280548.8429999994</v>
          </cell>
        </row>
        <row r="411">
          <cell r="K411" t="str">
            <v xml:space="preserve">          Terceros</v>
          </cell>
          <cell r="M411">
            <v>443350.52100000001</v>
          </cell>
          <cell r="N411">
            <v>357865.84399999998</v>
          </cell>
          <cell r="O411">
            <v>360877.62</v>
          </cell>
          <cell r="P411">
            <v>415637.62100000004</v>
          </cell>
          <cell r="Q411">
            <v>395189.67</v>
          </cell>
          <cell r="R411">
            <v>412511.55499999999</v>
          </cell>
          <cell r="S411">
            <v>379695.24599999998</v>
          </cell>
          <cell r="T411">
            <v>397962.13999999996</v>
          </cell>
          <cell r="U411">
            <v>375034.51</v>
          </cell>
          <cell r="V411">
            <v>386138.28399999999</v>
          </cell>
          <cell r="W411">
            <v>375811.97200000001</v>
          </cell>
          <cell r="X411">
            <v>490949.54300000001</v>
          </cell>
          <cell r="Y411">
            <v>4791024.5259999996</v>
          </cell>
        </row>
        <row r="412">
          <cell r="K412" t="str">
            <v xml:space="preserve">          Recuperables</v>
          </cell>
          <cell r="M412">
            <v>36792.892999999996</v>
          </cell>
          <cell r="N412">
            <v>37108.452999999994</v>
          </cell>
          <cell r="O412">
            <v>37838.885999999999</v>
          </cell>
          <cell r="P412">
            <v>38345.207999999999</v>
          </cell>
          <cell r="Q412">
            <v>49797.668000000005</v>
          </cell>
          <cell r="R412">
            <v>39336.959999999999</v>
          </cell>
          <cell r="S412">
            <v>39423.423000000003</v>
          </cell>
          <cell r="T412">
            <v>38904.300999999999</v>
          </cell>
          <cell r="U412">
            <v>39331.674999999996</v>
          </cell>
          <cell r="V412">
            <v>52504.987000000001</v>
          </cell>
          <cell r="W412">
            <v>39186.366000000002</v>
          </cell>
          <cell r="X412">
            <v>40953.496999999996</v>
          </cell>
          <cell r="Y412">
            <v>489524.31699999992</v>
          </cell>
        </row>
        <row r="413">
          <cell r="K413" t="str">
            <v xml:space="preserve">          Retiro voluntario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</row>
        <row r="414">
          <cell r="K414" t="str">
            <v>Endeudamiento neto</v>
          </cell>
          <cell r="M414">
            <v>-59321.31</v>
          </cell>
          <cell r="N414">
            <v>-14794.190000000002</v>
          </cell>
          <cell r="O414">
            <v>-4474.4499999999971</v>
          </cell>
          <cell r="P414">
            <v>15262.056000000004</v>
          </cell>
          <cell r="Q414">
            <v>33497.699999999997</v>
          </cell>
          <cell r="R414">
            <v>-17730.817000000003</v>
          </cell>
          <cell r="S414">
            <v>-44001.649999999994</v>
          </cell>
          <cell r="T414">
            <v>-12534.046000000002</v>
          </cell>
          <cell r="U414">
            <v>-3360.711000000003</v>
          </cell>
          <cell r="V414">
            <v>-4423.3019999999997</v>
          </cell>
          <cell r="W414">
            <v>18572.277000000002</v>
          </cell>
          <cell r="X414">
            <v>-6379.735999999999</v>
          </cell>
          <cell r="Y414">
            <v>-99688.179000000004</v>
          </cell>
        </row>
        <row r="416">
          <cell r="K416" t="str">
            <v xml:space="preserve">     Endeudamiento neto primario</v>
          </cell>
          <cell r="M416">
            <v>-59321.31</v>
          </cell>
          <cell r="N416">
            <v>-14794.190000000002</v>
          </cell>
          <cell r="O416">
            <v>-4474.4499999999971</v>
          </cell>
          <cell r="P416">
            <v>15262.056000000004</v>
          </cell>
          <cell r="Q416">
            <v>33497.699999999997</v>
          </cell>
          <cell r="R416">
            <v>-17730.817000000003</v>
          </cell>
          <cell r="S416">
            <v>-44001.649999999994</v>
          </cell>
          <cell r="T416">
            <v>-12534.046000000002</v>
          </cell>
          <cell r="U416">
            <v>-3360.711000000003</v>
          </cell>
          <cell r="V416">
            <v>-4423.3019999999997</v>
          </cell>
          <cell r="W416">
            <v>18572.277000000002</v>
          </cell>
          <cell r="X416">
            <v>-6379.735999999999</v>
          </cell>
          <cell r="Y416">
            <v>-99688.179000000004</v>
          </cell>
        </row>
        <row r="418">
          <cell r="K418" t="str">
            <v xml:space="preserve">         Interno</v>
          </cell>
          <cell r="M418">
            <v>-59321.31</v>
          </cell>
          <cell r="N418">
            <v>-14794.190000000002</v>
          </cell>
          <cell r="O418">
            <v>-4474.4499999999971</v>
          </cell>
          <cell r="P418">
            <v>15262.056000000004</v>
          </cell>
          <cell r="Q418">
            <v>33497.699999999997</v>
          </cell>
          <cell r="R418">
            <v>-17730.817000000003</v>
          </cell>
          <cell r="S418">
            <v>-44001.649999999994</v>
          </cell>
          <cell r="T418">
            <v>-12534.046000000002</v>
          </cell>
          <cell r="U418">
            <v>-3360.711000000003</v>
          </cell>
          <cell r="V418">
            <v>-4423.3019999999997</v>
          </cell>
          <cell r="W418">
            <v>18572.277000000002</v>
          </cell>
          <cell r="X418">
            <v>-6379.735999999999</v>
          </cell>
          <cell r="Y418">
            <v>-99688.179000000004</v>
          </cell>
        </row>
        <row r="419">
          <cell r="K419" t="str">
            <v xml:space="preserve">               Disposiciones</v>
          </cell>
          <cell r="M419">
            <v>0</v>
          </cell>
          <cell r="N419">
            <v>33873.14</v>
          </cell>
          <cell r="O419">
            <v>29468.627</v>
          </cell>
          <cell r="P419">
            <v>44686.8</v>
          </cell>
          <cell r="Q419">
            <v>57815.521000000001</v>
          </cell>
          <cell r="R419">
            <v>325.54899999999998</v>
          </cell>
          <cell r="S419">
            <v>19877.371999999999</v>
          </cell>
          <cell r="T419">
            <v>18400.026999999998</v>
          </cell>
          <cell r="U419">
            <v>30670.758999999998</v>
          </cell>
          <cell r="V419">
            <v>2686.9859999999999</v>
          </cell>
          <cell r="W419">
            <v>23298.239000000001</v>
          </cell>
          <cell r="X419">
            <v>11896.597</v>
          </cell>
          <cell r="Y419">
            <v>272999.61700000003</v>
          </cell>
        </row>
        <row r="420">
          <cell r="K420" t="str">
            <v xml:space="preserve">               Amortizaciones</v>
          </cell>
          <cell r="M420">
            <v>59321.31</v>
          </cell>
          <cell r="N420">
            <v>48667.33</v>
          </cell>
          <cell r="O420">
            <v>33943.076999999997</v>
          </cell>
          <cell r="P420">
            <v>29424.743999999999</v>
          </cell>
          <cell r="Q420">
            <v>24317.821</v>
          </cell>
          <cell r="R420">
            <v>18056.366000000002</v>
          </cell>
          <cell r="S420">
            <v>63879.021999999997</v>
          </cell>
          <cell r="T420">
            <v>30934.073</v>
          </cell>
          <cell r="U420">
            <v>34031.47</v>
          </cell>
          <cell r="V420">
            <v>7110.2879999999996</v>
          </cell>
          <cell r="W420">
            <v>4725.9620000000004</v>
          </cell>
          <cell r="X420">
            <v>18276.332999999999</v>
          </cell>
          <cell r="Y420">
            <v>372687.79599999997</v>
          </cell>
        </row>
        <row r="421">
          <cell r="K421" t="str">
            <v xml:space="preserve">         Externo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</row>
        <row r="422">
          <cell r="K422" t="str">
            <v xml:space="preserve">               Disposiciones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</row>
        <row r="423">
          <cell r="K423" t="str">
            <v xml:space="preserve">               Amortizaciones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</row>
        <row r="425">
          <cell r="K425" t="str">
            <v xml:space="preserve">     Endeudamiento neto secundario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</row>
        <row r="427">
          <cell r="K427" t="str">
            <v xml:space="preserve">          Disposiciones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</row>
        <row r="428">
          <cell r="K428" t="str">
            <v xml:space="preserve">          Amortizacione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</row>
        <row r="430">
          <cell r="K430" t="str">
            <v xml:space="preserve">     Dividendos Interorganismos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</row>
        <row r="431">
          <cell r="K431" t="str">
            <v xml:space="preserve"> </v>
          </cell>
        </row>
        <row r="433">
          <cell r="K433" t="str">
            <v>DETALLE PRESUPUESTO EGRESOS DE A FEDERACION</v>
          </cell>
          <cell r="Y433" t="str">
            <v>Corrida  .02.428.d rev pesos</v>
          </cell>
        </row>
        <row r="434">
          <cell r="K434" t="str">
            <v>Flujo de Efectivo</v>
          </cell>
          <cell r="Y434" t="str">
            <v>Sin Pidiregas</v>
          </cell>
        </row>
        <row r="435">
          <cell r="K435" t="str">
            <v>(Cifras en miles de pesos con un decimal)</v>
          </cell>
          <cell r="Y435" t="str">
            <v>Con Petroquímicas</v>
          </cell>
        </row>
        <row r="437">
          <cell r="K437" t="str">
            <v>PEMEX GAS Y PETROQUIMICA BASICA</v>
          </cell>
        </row>
        <row r="438">
          <cell r="M438" t="str">
            <v>Enero</v>
          </cell>
          <cell r="N438" t="str">
            <v>Febrero</v>
          </cell>
          <cell r="O438" t="str">
            <v>Marzo</v>
          </cell>
          <cell r="P438" t="str">
            <v>Abril</v>
          </cell>
          <cell r="Q438" t="str">
            <v>Mayo</v>
          </cell>
          <cell r="R438" t="str">
            <v>Junio</v>
          </cell>
          <cell r="S438" t="str">
            <v>Julio</v>
          </cell>
          <cell r="T438" t="str">
            <v>Agosto</v>
          </cell>
          <cell r="U438" t="str">
            <v>Septiembre</v>
          </cell>
          <cell r="V438" t="str">
            <v>Octubre</v>
          </cell>
          <cell r="W438" t="str">
            <v>Noviembre</v>
          </cell>
          <cell r="X438" t="str">
            <v>Diciembre</v>
          </cell>
          <cell r="Y438" t="str">
            <v>Total</v>
          </cell>
        </row>
        <row r="439">
          <cell r="K439" t="str">
            <v>Concepto</v>
          </cell>
          <cell r="M439" t="str">
            <v>Presupuesto</v>
          </cell>
          <cell r="N439" t="str">
            <v>Presupuesto</v>
          </cell>
          <cell r="O439" t="str">
            <v>Presupuesto</v>
          </cell>
          <cell r="P439" t="str">
            <v>Presupuesto</v>
          </cell>
          <cell r="Q439" t="str">
            <v>Presupuesto</v>
          </cell>
          <cell r="R439" t="str">
            <v>Presupuesto</v>
          </cell>
          <cell r="S439" t="str">
            <v>Presupuesto</v>
          </cell>
          <cell r="T439" t="str">
            <v>Presupuesto</v>
          </cell>
          <cell r="U439" t="str">
            <v>Presupuesto</v>
          </cell>
          <cell r="V439" t="str">
            <v>Presupuesto</v>
          </cell>
          <cell r="W439" t="str">
            <v>Presupuesto</v>
          </cell>
          <cell r="X439" t="str">
            <v>Presupuesto</v>
          </cell>
        </row>
        <row r="441">
          <cell r="K441" t="str">
            <v>EGRESOS</v>
          </cell>
          <cell r="M441">
            <v>18381122.590999994</v>
          </cell>
          <cell r="N441">
            <v>19378267.755999994</v>
          </cell>
          <cell r="O441">
            <v>20807849.846000001</v>
          </cell>
          <cell r="P441">
            <v>19173165.122000001</v>
          </cell>
          <cell r="Q441">
            <v>19362998.934999995</v>
          </cell>
          <cell r="R441">
            <v>17822069.731000002</v>
          </cell>
          <cell r="S441">
            <v>17085678.789000008</v>
          </cell>
          <cell r="T441">
            <v>18054792.738000002</v>
          </cell>
          <cell r="U441">
            <v>17404143.383000001</v>
          </cell>
          <cell r="V441">
            <v>18138881.960000001</v>
          </cell>
          <cell r="W441">
            <v>18468012.036000002</v>
          </cell>
          <cell r="X441">
            <v>20251473.767999999</v>
          </cell>
          <cell r="Y441">
            <v>221271287.58399999</v>
          </cell>
        </row>
        <row r="443">
          <cell r="K443" t="str">
            <v>Egresos del año</v>
          </cell>
          <cell r="M443">
            <v>18103198.129999995</v>
          </cell>
          <cell r="N443">
            <v>19100343.294999994</v>
          </cell>
          <cell r="O443">
            <v>20529925.385000002</v>
          </cell>
          <cell r="P443">
            <v>18895240.661000002</v>
          </cell>
          <cell r="Q443">
            <v>19085074.473999992</v>
          </cell>
          <cell r="R443">
            <v>17544145.27</v>
          </cell>
          <cell r="S443">
            <v>16807754.328000005</v>
          </cell>
          <cell r="T443">
            <v>17776868.276999999</v>
          </cell>
          <cell r="U443">
            <v>17126218.921999998</v>
          </cell>
          <cell r="V443">
            <v>17860957.498999998</v>
          </cell>
          <cell r="W443">
            <v>18190087.574999999</v>
          </cell>
          <cell r="X443">
            <v>19973549.306999996</v>
          </cell>
          <cell r="Y443">
            <v>220993363.12299997</v>
          </cell>
        </row>
        <row r="445">
          <cell r="K445" t="str">
            <v xml:space="preserve">     Gasto corriente de operación</v>
          </cell>
          <cell r="M445">
            <v>17601841.740999993</v>
          </cell>
          <cell r="N445">
            <v>18668936.681999996</v>
          </cell>
          <cell r="O445">
            <v>20090863.827</v>
          </cell>
          <cell r="P445">
            <v>18405200.162</v>
          </cell>
          <cell r="Q445">
            <v>9469871.9681502488</v>
          </cell>
          <cell r="R445">
            <v>17077757.213</v>
          </cell>
          <cell r="S445">
            <v>16374979.009000003</v>
          </cell>
          <cell r="T445">
            <v>17320188.671999998</v>
          </cell>
          <cell r="U445">
            <v>16671507.684999999</v>
          </cell>
          <cell r="V445">
            <v>17408656.557999995</v>
          </cell>
          <cell r="W445">
            <v>17751029.669999998</v>
          </cell>
          <cell r="X445">
            <v>19416198.293999996</v>
          </cell>
          <cell r="Y445">
            <v>206257031.48115024</v>
          </cell>
        </row>
        <row r="447">
          <cell r="K447" t="str">
            <v xml:space="preserve">         Gasto de operación</v>
          </cell>
          <cell r="M447">
            <v>1291431.1759999997</v>
          </cell>
          <cell r="N447">
            <v>657867.84</v>
          </cell>
          <cell r="O447">
            <v>700652.84699999995</v>
          </cell>
          <cell r="P447">
            <v>524731.24400000006</v>
          </cell>
          <cell r="Q447">
            <v>676106.80200000003</v>
          </cell>
          <cell r="R447">
            <v>531095.30100000009</v>
          </cell>
          <cell r="S447">
            <v>590669.495</v>
          </cell>
          <cell r="T447">
            <v>457754.15500000003</v>
          </cell>
          <cell r="U447">
            <v>424307.72400000005</v>
          </cell>
          <cell r="V447">
            <v>563854.56999999995</v>
          </cell>
          <cell r="W447">
            <v>424570.21600000013</v>
          </cell>
          <cell r="X447">
            <v>545838.85400000005</v>
          </cell>
          <cell r="Y447">
            <v>7388880.2240000013</v>
          </cell>
        </row>
        <row r="448">
          <cell r="K448" t="str">
            <v xml:space="preserve">               Sueldos y salarios</v>
          </cell>
          <cell r="M448">
            <v>661304.86900000006</v>
          </cell>
          <cell r="N448">
            <v>633215.18499999994</v>
          </cell>
          <cell r="O448">
            <v>658700.89</v>
          </cell>
          <cell r="P448">
            <v>524502.06099999999</v>
          </cell>
          <cell r="Q448">
            <v>675877.61899999995</v>
          </cell>
          <cell r="R448">
            <v>530866.11800000002</v>
          </cell>
          <cell r="S448">
            <v>520240.73000000004</v>
          </cell>
          <cell r="T448">
            <v>457524.97200000001</v>
          </cell>
          <cell r="U448">
            <v>424078.54100000003</v>
          </cell>
          <cell r="V448">
            <v>563625.3870000001</v>
          </cell>
          <cell r="W448">
            <v>424341.03300000005</v>
          </cell>
          <cell r="X448">
            <v>545518.473</v>
          </cell>
          <cell r="Y448">
            <v>6619795.8780000005</v>
          </cell>
        </row>
        <row r="449">
          <cell r="K449" t="str">
            <v xml:space="preserve">               Materiales y suministros</v>
          </cell>
          <cell r="M449">
            <v>122335.315</v>
          </cell>
          <cell r="N449">
            <v>5572.9250000000002</v>
          </cell>
          <cell r="O449">
            <v>12.958</v>
          </cell>
          <cell r="P449">
            <v>12.958</v>
          </cell>
          <cell r="Q449">
            <v>12.958</v>
          </cell>
          <cell r="R449">
            <v>12.958</v>
          </cell>
          <cell r="S449">
            <v>12.958</v>
          </cell>
          <cell r="T449">
            <v>12.958</v>
          </cell>
          <cell r="U449">
            <v>12.958</v>
          </cell>
          <cell r="V449">
            <v>12.958</v>
          </cell>
          <cell r="W449">
            <v>12.958</v>
          </cell>
          <cell r="X449">
            <v>19.437000000000001</v>
          </cell>
          <cell r="Y449">
            <v>128044.299</v>
          </cell>
        </row>
        <row r="450">
          <cell r="K450" t="str">
            <v xml:space="preserve">               Servicios generales</v>
          </cell>
          <cell r="M450">
            <v>507790.99199999968</v>
          </cell>
          <cell r="N450">
            <v>19079.730000000029</v>
          </cell>
          <cell r="O450">
            <v>41938.998999999938</v>
          </cell>
          <cell r="P450">
            <v>216.2250000000773</v>
          </cell>
          <cell r="Q450">
            <v>216.2250000000773</v>
          </cell>
          <cell r="R450">
            <v>216.2250000000773</v>
          </cell>
          <cell r="S450">
            <v>70415.806999999957</v>
          </cell>
          <cell r="T450">
            <v>216.22500000001909</v>
          </cell>
          <cell r="U450">
            <v>216.22500000001909</v>
          </cell>
          <cell r="V450">
            <v>216.22499999984447</v>
          </cell>
          <cell r="W450">
            <v>216.2250000000773</v>
          </cell>
          <cell r="X450">
            <v>300.94400000005214</v>
          </cell>
          <cell r="Y450">
            <v>641040.04699999979</v>
          </cell>
        </row>
        <row r="451">
          <cell r="K451" t="str">
            <v xml:space="preserve">                         Nómina de pensiones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</row>
        <row r="452">
          <cell r="K452" t="str">
            <v xml:space="preserve">                         Otros</v>
          </cell>
          <cell r="M452">
            <v>507790.99199999968</v>
          </cell>
          <cell r="N452">
            <v>19079.730000000029</v>
          </cell>
          <cell r="O452">
            <v>41938.998999999938</v>
          </cell>
          <cell r="P452">
            <v>216.2250000000773</v>
          </cell>
          <cell r="Q452">
            <v>216.2250000000773</v>
          </cell>
          <cell r="R452">
            <v>216.2250000000773</v>
          </cell>
          <cell r="S452">
            <v>70415.806999999957</v>
          </cell>
          <cell r="T452">
            <v>216.22500000001909</v>
          </cell>
          <cell r="U452">
            <v>216.22500000001909</v>
          </cell>
          <cell r="V452">
            <v>216.22499999984447</v>
          </cell>
          <cell r="W452">
            <v>216.2250000000773</v>
          </cell>
          <cell r="X452">
            <v>300.94400000005214</v>
          </cell>
          <cell r="Y452">
            <v>641040.04699999979</v>
          </cell>
        </row>
        <row r="454">
          <cell r="K454" t="str">
            <v xml:space="preserve">         Gasto de operación</v>
          </cell>
          <cell r="M454">
            <v>1291431.1759999997</v>
          </cell>
          <cell r="N454">
            <v>657867.84</v>
          </cell>
          <cell r="O454">
            <v>700652.84699999995</v>
          </cell>
          <cell r="P454">
            <v>524731.24400000006</v>
          </cell>
          <cell r="Q454">
            <v>676106.80200000003</v>
          </cell>
          <cell r="R454">
            <v>531095.30100000009</v>
          </cell>
          <cell r="S454">
            <v>590669.495</v>
          </cell>
          <cell r="T454">
            <v>457754.15500000003</v>
          </cell>
          <cell r="U454">
            <v>424307.72400000005</v>
          </cell>
          <cell r="V454">
            <v>563854.56999999995</v>
          </cell>
          <cell r="W454">
            <v>424570.21600000013</v>
          </cell>
          <cell r="X454">
            <v>545838.85400000005</v>
          </cell>
          <cell r="Y454">
            <v>7388880.2240000013</v>
          </cell>
        </row>
        <row r="455">
          <cell r="K455" t="str">
            <v xml:space="preserve">               Interno</v>
          </cell>
          <cell r="M455">
            <v>1058522.7169999997</v>
          </cell>
          <cell r="N455">
            <v>647644.12399999995</v>
          </cell>
          <cell r="O455">
            <v>658853.85199999996</v>
          </cell>
          <cell r="P455">
            <v>524655.01900000009</v>
          </cell>
          <cell r="Q455">
            <v>676030.57700000005</v>
          </cell>
          <cell r="R455">
            <v>531019.07600000012</v>
          </cell>
          <cell r="S455">
            <v>520393.68800000002</v>
          </cell>
          <cell r="T455">
            <v>457677.93000000005</v>
          </cell>
          <cell r="U455">
            <v>424231.49900000007</v>
          </cell>
          <cell r="V455">
            <v>563778.34499999997</v>
          </cell>
          <cell r="W455">
            <v>424493.99100000015</v>
          </cell>
          <cell r="X455">
            <v>545724.51600000006</v>
          </cell>
          <cell r="Y455">
            <v>7033025.3339999989</v>
          </cell>
        </row>
        <row r="456">
          <cell r="K456" t="str">
            <v xml:space="preserve">               Externo</v>
          </cell>
          <cell r="M456">
            <v>232908.45900000003</v>
          </cell>
          <cell r="N456">
            <v>10223.716</v>
          </cell>
          <cell r="O456">
            <v>41798.994999999995</v>
          </cell>
          <cell r="P456">
            <v>76.224999999999994</v>
          </cell>
          <cell r="Q456">
            <v>76.224999999999994</v>
          </cell>
          <cell r="R456">
            <v>76.224999999999994</v>
          </cell>
          <cell r="S456">
            <v>70275.806999999986</v>
          </cell>
          <cell r="T456">
            <v>76.224999999999994</v>
          </cell>
          <cell r="U456">
            <v>76.224999999999994</v>
          </cell>
          <cell r="V456">
            <v>76.224999999999994</v>
          </cell>
          <cell r="W456">
            <v>76.224999999999994</v>
          </cell>
          <cell r="X456">
            <v>114.33799999999999</v>
          </cell>
          <cell r="Y456">
            <v>355854.88999999984</v>
          </cell>
        </row>
        <row r="458">
          <cell r="K458" t="str">
            <v xml:space="preserve">         Intereses</v>
          </cell>
          <cell r="M458">
            <v>370485.31800000003</v>
          </cell>
          <cell r="N458">
            <v>386442.91</v>
          </cell>
          <cell r="O458">
            <v>376186.78100000002</v>
          </cell>
          <cell r="P458">
            <v>367190.32500000001</v>
          </cell>
          <cell r="Q458">
            <v>359959.80200000003</v>
          </cell>
          <cell r="R458">
            <v>406305.08199999999</v>
          </cell>
          <cell r="S458">
            <v>76579.789999999994</v>
          </cell>
          <cell r="T458">
            <v>100693.644</v>
          </cell>
          <cell r="U458">
            <v>97231.398000000001</v>
          </cell>
          <cell r="V458">
            <v>64133.264999999999</v>
          </cell>
          <cell r="W458">
            <v>64390.54</v>
          </cell>
          <cell r="X458">
            <v>126970.845</v>
          </cell>
          <cell r="Y458">
            <v>2796569.7</v>
          </cell>
        </row>
        <row r="459">
          <cell r="K459" t="str">
            <v xml:space="preserve">               Intereses Primarios</v>
          </cell>
          <cell r="M459">
            <v>370485.31800000003</v>
          </cell>
          <cell r="N459">
            <v>386442.91</v>
          </cell>
          <cell r="O459">
            <v>376186.78100000002</v>
          </cell>
          <cell r="P459">
            <v>367190.32500000001</v>
          </cell>
          <cell r="Q459">
            <v>359959.80200000003</v>
          </cell>
          <cell r="R459">
            <v>406305.08199999999</v>
          </cell>
          <cell r="S459">
            <v>76579.789999999994</v>
          </cell>
          <cell r="T459">
            <v>100693.644</v>
          </cell>
          <cell r="U459">
            <v>97231.398000000001</v>
          </cell>
          <cell r="V459">
            <v>64133.264999999999</v>
          </cell>
          <cell r="W459">
            <v>64390.54</v>
          </cell>
          <cell r="X459">
            <v>126970.845</v>
          </cell>
          <cell r="Y459">
            <v>2796569.7</v>
          </cell>
        </row>
        <row r="460">
          <cell r="K460" t="str">
            <v xml:space="preserve">                    Interno</v>
          </cell>
          <cell r="M460">
            <v>370485.31800000003</v>
          </cell>
          <cell r="N460">
            <v>386442.91</v>
          </cell>
          <cell r="O460">
            <v>376186.78100000002</v>
          </cell>
          <cell r="P460">
            <v>367190.32500000001</v>
          </cell>
          <cell r="Q460">
            <v>359959.80200000003</v>
          </cell>
          <cell r="R460">
            <v>406305.08199999999</v>
          </cell>
          <cell r="S460">
            <v>76579.789999999994</v>
          </cell>
          <cell r="T460">
            <v>100693.644</v>
          </cell>
          <cell r="U460">
            <v>97231.398000000001</v>
          </cell>
          <cell r="V460">
            <v>64133.264999999999</v>
          </cell>
          <cell r="W460">
            <v>64390.54</v>
          </cell>
          <cell r="X460">
            <v>126970.845</v>
          </cell>
          <cell r="Y460">
            <v>2796569.7</v>
          </cell>
        </row>
        <row r="461">
          <cell r="K461" t="str">
            <v xml:space="preserve">                    Externo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</row>
        <row r="462">
          <cell r="K462" t="str">
            <v xml:space="preserve">               Intereses Secundarios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</row>
        <row r="463">
          <cell r="K463" t="str">
            <v xml:space="preserve">                    Interno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</row>
        <row r="464">
          <cell r="K464" t="str">
            <v xml:space="preserve">                    Externo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</row>
        <row r="465">
          <cell r="K465" t="str">
            <v xml:space="preserve">         Rendimientos mínimos garantizados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</row>
        <row r="466">
          <cell r="K466" t="str">
            <v xml:space="preserve">         Dividendos al Gobierno Federal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</row>
        <row r="467">
          <cell r="K467" t="str">
            <v xml:space="preserve">         Compras interorganismos</v>
          </cell>
          <cell r="M467">
            <v>16538952.707</v>
          </cell>
          <cell r="N467">
            <v>15332613.017000001</v>
          </cell>
          <cell r="O467">
            <v>17828168.590999998</v>
          </cell>
          <cell r="P467">
            <v>16350079.293</v>
          </cell>
          <cell r="Q467">
            <v>14874348.268999999</v>
          </cell>
          <cell r="R467">
            <v>13876541.664000001</v>
          </cell>
          <cell r="S467">
            <v>13670478.372</v>
          </cell>
          <cell r="T467">
            <v>13782407.476</v>
          </cell>
          <cell r="U467">
            <v>13400789.804</v>
          </cell>
          <cell r="V467">
            <v>14115083.288000001</v>
          </cell>
          <cell r="W467">
            <v>14745173.967</v>
          </cell>
          <cell r="X467">
            <v>15963519.806</v>
          </cell>
          <cell r="Y467">
            <v>180478156.25399998</v>
          </cell>
        </row>
        <row r="468">
          <cell r="K468" t="str">
            <v xml:space="preserve">         Compras petroquímica Morelo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</row>
        <row r="469">
          <cell r="K469" t="str">
            <v xml:space="preserve">         Servicios corporativos</v>
          </cell>
          <cell r="M469">
            <v>362620.58799999999</v>
          </cell>
          <cell r="N469">
            <v>338625.05699999997</v>
          </cell>
          <cell r="O469">
            <v>292549.14600000001</v>
          </cell>
          <cell r="P469">
            <v>285316.24599999998</v>
          </cell>
          <cell r="Q469">
            <v>264872.52399999998</v>
          </cell>
          <cell r="R469">
            <v>294813.098</v>
          </cell>
          <cell r="S469">
            <v>335808.78499999997</v>
          </cell>
          <cell r="T469">
            <v>286918.62900000002</v>
          </cell>
          <cell r="U469">
            <v>285178.44500000001</v>
          </cell>
          <cell r="V469">
            <v>267187.37199999997</v>
          </cell>
          <cell r="W469">
            <v>286092.033</v>
          </cell>
          <cell r="X469">
            <v>265056.87099999998</v>
          </cell>
          <cell r="Y469">
            <v>3565038.7939999998</v>
          </cell>
        </row>
        <row r="470">
          <cell r="K470" t="str">
            <v xml:space="preserve">         Servicios filiales</v>
          </cell>
          <cell r="M470">
            <v>74328.78</v>
          </cell>
          <cell r="N470">
            <v>69859.445999999996</v>
          </cell>
          <cell r="O470">
            <v>37381.425000000003</v>
          </cell>
          <cell r="P470">
            <v>36655.076999999997</v>
          </cell>
          <cell r="Q470">
            <v>54955.624000000003</v>
          </cell>
          <cell r="R470">
            <v>44062.953000000001</v>
          </cell>
          <cell r="S470">
            <v>37566.934000000001</v>
          </cell>
          <cell r="T470">
            <v>38079.442999999999</v>
          </cell>
          <cell r="U470">
            <v>38743.603999999999</v>
          </cell>
          <cell r="V470">
            <v>54604.885000000002</v>
          </cell>
          <cell r="W470">
            <v>26341.766</v>
          </cell>
          <cell r="X470">
            <v>40202.696000000004</v>
          </cell>
          <cell r="Y470">
            <v>552782.63300000003</v>
          </cell>
        </row>
        <row r="471">
          <cell r="K471" t="str">
            <v xml:space="preserve">         Concentración de fondos</v>
          </cell>
          <cell r="M471">
            <v>-1035976.8280000106</v>
          </cell>
          <cell r="N471">
            <v>1883528.411999993</v>
          </cell>
          <cell r="O471">
            <v>855925.03700000001</v>
          </cell>
          <cell r="P471">
            <v>841227.97699999926</v>
          </cell>
          <cell r="Q471">
            <v>-6760371.05284975</v>
          </cell>
          <cell r="R471">
            <v>1924939.1149999998</v>
          </cell>
          <cell r="S471">
            <v>1663875.6330000029</v>
          </cell>
          <cell r="T471">
            <v>2654335.3249999979</v>
          </cell>
          <cell r="U471">
            <v>2425256.709999999</v>
          </cell>
          <cell r="V471">
            <v>2343793.1779999938</v>
          </cell>
          <cell r="W471">
            <v>2204461.1479999945</v>
          </cell>
          <cell r="X471">
            <v>2474609.2219999945</v>
          </cell>
          <cell r="Y471">
            <v>11475603.876150213</v>
          </cell>
        </row>
        <row r="472">
          <cell r="Y472" t="str">
            <v xml:space="preserve"> </v>
          </cell>
        </row>
        <row r="473">
          <cell r="K473" t="str">
            <v xml:space="preserve">     Inversión física</v>
          </cell>
          <cell r="M473">
            <v>21212.974999999999</v>
          </cell>
          <cell r="N473">
            <v>36432.315999999999</v>
          </cell>
          <cell r="O473">
            <v>40345.051999999996</v>
          </cell>
          <cell r="P473">
            <v>36057.67</v>
          </cell>
          <cell r="Q473">
            <v>40365.582999999999</v>
          </cell>
          <cell r="R473">
            <v>14539.541999999999</v>
          </cell>
          <cell r="S473">
            <v>13656.65</v>
          </cell>
          <cell r="T473">
            <v>19813.163999999997</v>
          </cell>
          <cell r="U473">
            <v>40345.051999999996</v>
          </cell>
          <cell r="V473">
            <v>13657.67</v>
          </cell>
          <cell r="W473">
            <v>24059.566999999999</v>
          </cell>
          <cell r="X473">
            <v>25447.972999999998</v>
          </cell>
          <cell r="Y473">
            <v>325933.21399999992</v>
          </cell>
        </row>
        <row r="474">
          <cell r="K474" t="str">
            <v xml:space="preserve">          Bienes muebles e inmuebles</v>
          </cell>
          <cell r="M474">
            <v>0</v>
          </cell>
          <cell r="N474">
            <v>22774.639999999999</v>
          </cell>
          <cell r="O474">
            <v>26688.401999999998</v>
          </cell>
          <cell r="P474">
            <v>22400</v>
          </cell>
          <cell r="Q474">
            <v>24317.821</v>
          </cell>
          <cell r="R474">
            <v>0</v>
          </cell>
          <cell r="S474">
            <v>0</v>
          </cell>
          <cell r="T474">
            <v>4725.9629999999997</v>
          </cell>
          <cell r="U474">
            <v>26688.401999999998</v>
          </cell>
          <cell r="V474">
            <v>0</v>
          </cell>
          <cell r="W474">
            <v>4725.9620000000004</v>
          </cell>
          <cell r="X474">
            <v>0</v>
          </cell>
          <cell r="Y474">
            <v>132321.19</v>
          </cell>
        </row>
        <row r="475">
          <cell r="K475" t="str">
            <v xml:space="preserve">          Obras Públicas</v>
          </cell>
          <cell r="M475">
            <v>21212.974999999999</v>
          </cell>
          <cell r="N475">
            <v>13657.675999999999</v>
          </cell>
          <cell r="O475">
            <v>13656.649999999998</v>
          </cell>
          <cell r="P475">
            <v>13657.669999999998</v>
          </cell>
          <cell r="Q475">
            <v>16047.761999999999</v>
          </cell>
          <cell r="R475">
            <v>14539.541999999999</v>
          </cell>
          <cell r="S475">
            <v>13656.65</v>
          </cell>
          <cell r="T475">
            <v>15087.200999999997</v>
          </cell>
          <cell r="U475">
            <v>13656.649999999998</v>
          </cell>
          <cell r="V475">
            <v>13657.67</v>
          </cell>
          <cell r="W475">
            <v>19333.605</v>
          </cell>
          <cell r="X475">
            <v>25447.972999999998</v>
          </cell>
          <cell r="Y475">
            <v>193612.024</v>
          </cell>
        </row>
        <row r="476">
          <cell r="K476" t="str">
            <v xml:space="preserve">          Erogaciones extraordinarias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</row>
        <row r="478">
          <cell r="K478" t="str">
            <v xml:space="preserve">     Inversión física</v>
          </cell>
          <cell r="M478">
            <v>21212.974999999999</v>
          </cell>
          <cell r="N478">
            <v>36432.315999999999</v>
          </cell>
          <cell r="O478">
            <v>40345.051999999996</v>
          </cell>
          <cell r="P478">
            <v>36057.67</v>
          </cell>
          <cell r="Q478">
            <v>40365.582999999999</v>
          </cell>
          <cell r="R478">
            <v>14539.541999999999</v>
          </cell>
          <cell r="S478">
            <v>13656.65</v>
          </cell>
          <cell r="T478">
            <v>19813.163999999997</v>
          </cell>
          <cell r="U478">
            <v>40345.051999999996</v>
          </cell>
          <cell r="V478">
            <v>13657.67</v>
          </cell>
          <cell r="W478">
            <v>24059.566999999999</v>
          </cell>
          <cell r="X478">
            <v>25447.972999999998</v>
          </cell>
          <cell r="Y478">
            <v>325933.21399999992</v>
          </cell>
        </row>
        <row r="479">
          <cell r="K479" t="str">
            <v xml:space="preserve">          Interna</v>
          </cell>
          <cell r="M479">
            <v>21212.974999999999</v>
          </cell>
          <cell r="N479">
            <v>13657.675999999999</v>
          </cell>
          <cell r="O479">
            <v>13656.649999999998</v>
          </cell>
          <cell r="P479">
            <v>13657.669999999998</v>
          </cell>
          <cell r="Q479">
            <v>16047.761999999999</v>
          </cell>
          <cell r="R479">
            <v>14539.541999999999</v>
          </cell>
          <cell r="S479">
            <v>13656.65</v>
          </cell>
          <cell r="T479">
            <v>15087.200999999997</v>
          </cell>
          <cell r="U479">
            <v>13656.649999999998</v>
          </cell>
          <cell r="V479">
            <v>13657.67</v>
          </cell>
          <cell r="W479">
            <v>19333.605</v>
          </cell>
          <cell r="X479">
            <v>25447.972999999998</v>
          </cell>
          <cell r="Y479">
            <v>193612.024</v>
          </cell>
        </row>
        <row r="480">
          <cell r="K480" t="str">
            <v xml:space="preserve">          Externa</v>
          </cell>
          <cell r="M480">
            <v>0</v>
          </cell>
          <cell r="N480">
            <v>22774.639999999999</v>
          </cell>
          <cell r="O480">
            <v>26688.401999999998</v>
          </cell>
          <cell r="P480">
            <v>22400</v>
          </cell>
          <cell r="Q480">
            <v>24317.821</v>
          </cell>
          <cell r="R480">
            <v>0</v>
          </cell>
          <cell r="S480">
            <v>0</v>
          </cell>
          <cell r="T480">
            <v>4725.9629999999997</v>
          </cell>
          <cell r="U480">
            <v>26688.401999999998</v>
          </cell>
          <cell r="V480">
            <v>0</v>
          </cell>
          <cell r="W480">
            <v>4725.9620000000004</v>
          </cell>
          <cell r="X480">
            <v>0</v>
          </cell>
          <cell r="Y480">
            <v>132321.19</v>
          </cell>
        </row>
        <row r="481">
          <cell r="Y481" t="str">
            <v xml:space="preserve"> </v>
          </cell>
        </row>
        <row r="482">
          <cell r="K482" t="str">
            <v xml:space="preserve">     Inversión financiera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</row>
        <row r="483">
          <cell r="Y483" t="str">
            <v xml:space="preserve"> </v>
          </cell>
        </row>
        <row r="484">
          <cell r="K484" t="str">
            <v xml:space="preserve">     Inversión Pidiregas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</row>
        <row r="485">
          <cell r="K485" t="str">
            <v xml:space="preserve">          Proyecto Pidiregas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</row>
        <row r="486">
          <cell r="K486" t="str">
            <v xml:space="preserve">          Registro Pidiregas virtual gasto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</row>
        <row r="487">
          <cell r="K487" t="str">
            <v xml:space="preserve">          Registro Pidiregas virtual ingreso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</row>
        <row r="489">
          <cell r="K489" t="str">
            <v xml:space="preserve">     Operaciones ajenas</v>
          </cell>
          <cell r="M489">
            <v>480143.41399999999</v>
          </cell>
          <cell r="N489">
            <v>394974.29699999996</v>
          </cell>
          <cell r="O489">
            <v>398716.50599999999</v>
          </cell>
          <cell r="P489">
            <v>453982.82900000003</v>
          </cell>
          <cell r="Q489">
            <v>444987.33799999999</v>
          </cell>
          <cell r="R489">
            <v>451848.51500000001</v>
          </cell>
          <cell r="S489">
            <v>419118.66899999999</v>
          </cell>
          <cell r="T489">
            <v>436866.44099999993</v>
          </cell>
          <cell r="U489">
            <v>414366.185</v>
          </cell>
          <cell r="V489">
            <v>438643.27100000001</v>
          </cell>
          <cell r="W489">
            <v>414998.33799999999</v>
          </cell>
          <cell r="X489">
            <v>531903.04</v>
          </cell>
          <cell r="Y489">
            <v>5280548.8429999994</v>
          </cell>
        </row>
        <row r="490">
          <cell r="K490" t="str">
            <v xml:space="preserve">          Terceros</v>
          </cell>
          <cell r="M490">
            <v>443350.52100000001</v>
          </cell>
          <cell r="N490">
            <v>357865.84399999998</v>
          </cell>
          <cell r="O490">
            <v>360877.62</v>
          </cell>
          <cell r="P490">
            <v>415637.62100000004</v>
          </cell>
          <cell r="Q490">
            <v>395189.67</v>
          </cell>
          <cell r="R490">
            <v>412511.55499999999</v>
          </cell>
          <cell r="S490">
            <v>379695.24599999998</v>
          </cell>
          <cell r="T490">
            <v>397962.13999999996</v>
          </cell>
          <cell r="U490">
            <v>375034.51</v>
          </cell>
          <cell r="V490">
            <v>386138.28399999999</v>
          </cell>
          <cell r="W490">
            <v>375811.97200000001</v>
          </cell>
          <cell r="X490">
            <v>490949.54300000001</v>
          </cell>
          <cell r="Y490">
            <v>4791024.5259999996</v>
          </cell>
        </row>
        <row r="491">
          <cell r="K491" t="str">
            <v xml:space="preserve">          Recuperables</v>
          </cell>
          <cell r="M491">
            <v>36792.892999999996</v>
          </cell>
          <cell r="N491">
            <v>37108.452999999994</v>
          </cell>
          <cell r="O491">
            <v>37838.885999999999</v>
          </cell>
          <cell r="P491">
            <v>38345.207999999999</v>
          </cell>
          <cell r="Q491">
            <v>49797.668000000005</v>
          </cell>
          <cell r="R491">
            <v>39336.959999999999</v>
          </cell>
          <cell r="S491">
            <v>39423.423000000003</v>
          </cell>
          <cell r="T491">
            <v>38904.300999999999</v>
          </cell>
          <cell r="U491">
            <v>39331.674999999996</v>
          </cell>
          <cell r="V491">
            <v>52504.987000000001</v>
          </cell>
          <cell r="W491">
            <v>39186.366000000002</v>
          </cell>
          <cell r="X491">
            <v>40953.496999999996</v>
          </cell>
          <cell r="Y491">
            <v>489524.31699999992</v>
          </cell>
        </row>
        <row r="493">
          <cell r="K493" t="str">
            <v xml:space="preserve">     Dividendos Interorganismos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9129849.584849745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9129849.584849745</v>
          </cell>
        </row>
        <row r="494">
          <cell r="Y494" t="str">
            <v xml:space="preserve"> </v>
          </cell>
        </row>
        <row r="496">
          <cell r="K496" t="str">
            <v>DISPONIBILIDAD FINAL</v>
          </cell>
          <cell r="M496">
            <v>277924.4609999992</v>
          </cell>
          <cell r="N496">
            <v>277924.4609999992</v>
          </cell>
          <cell r="O496">
            <v>277924.4609999992</v>
          </cell>
          <cell r="P496">
            <v>277924.4609999992</v>
          </cell>
          <cell r="Q496">
            <v>277924.46100000292</v>
          </cell>
          <cell r="R496">
            <v>277924.46100000292</v>
          </cell>
          <cell r="S496">
            <v>277924.46100000292</v>
          </cell>
          <cell r="T496">
            <v>277924.46100000292</v>
          </cell>
          <cell r="U496">
            <v>277924.46100000292</v>
          </cell>
          <cell r="V496">
            <v>277924.46100000292</v>
          </cell>
          <cell r="W496">
            <v>277924.46100000292</v>
          </cell>
          <cell r="X496">
            <v>277924.46100000292</v>
          </cell>
          <cell r="Y496">
            <v>277924.46100002527</v>
          </cell>
        </row>
        <row r="498">
          <cell r="K498">
            <v>319</v>
          </cell>
          <cell r="M498">
            <v>0</v>
          </cell>
          <cell r="N498">
            <v>22774.639999999999</v>
          </cell>
          <cell r="O498">
            <v>26688.401999999998</v>
          </cell>
          <cell r="P498">
            <v>22400</v>
          </cell>
          <cell r="Q498">
            <v>24317.821</v>
          </cell>
          <cell r="R498">
            <v>0</v>
          </cell>
          <cell r="S498">
            <v>0</v>
          </cell>
          <cell r="T498">
            <v>4725.9629999999997</v>
          </cell>
          <cell r="U498">
            <v>26688.401999999998</v>
          </cell>
          <cell r="V498">
            <v>0</v>
          </cell>
          <cell r="W498">
            <v>4725.9620000000004</v>
          </cell>
          <cell r="X498">
            <v>0</v>
          </cell>
          <cell r="Y498">
            <v>132321.19</v>
          </cell>
        </row>
        <row r="499">
          <cell r="K499" t="str">
            <v>Tasa de IVA</v>
          </cell>
          <cell r="M499">
            <v>0.15</v>
          </cell>
          <cell r="N499">
            <v>0.15</v>
          </cell>
          <cell r="O499">
            <v>0.15</v>
          </cell>
          <cell r="P499">
            <v>0.15</v>
          </cell>
          <cell r="Q499">
            <v>0.15</v>
          </cell>
          <cell r="R499">
            <v>0.15</v>
          </cell>
          <cell r="S499">
            <v>0.15</v>
          </cell>
          <cell r="T499">
            <v>0.15</v>
          </cell>
          <cell r="U499">
            <v>0.15</v>
          </cell>
          <cell r="V499">
            <v>0.15</v>
          </cell>
          <cell r="W499">
            <v>0.15</v>
          </cell>
          <cell r="X499">
            <v>0.15</v>
          </cell>
          <cell r="Y499">
            <v>0</v>
          </cell>
        </row>
        <row r="500">
          <cell r="K500" t="str">
            <v>IVA por cobrar total</v>
          </cell>
          <cell r="M500">
            <v>2720977.8140000002</v>
          </cell>
          <cell r="N500">
            <v>2715221.3250000002</v>
          </cell>
          <cell r="O500">
            <v>2983467.4219999998</v>
          </cell>
          <cell r="P500">
            <v>2783983.548</v>
          </cell>
          <cell r="Q500">
            <v>2697006.6819999996</v>
          </cell>
          <cell r="R500">
            <v>2471363.247</v>
          </cell>
          <cell r="S500">
            <v>2460205.2670000005</v>
          </cell>
          <cell r="T500">
            <v>2530334.9619999998</v>
          </cell>
          <cell r="U500">
            <v>2434451.5559999999</v>
          </cell>
          <cell r="V500">
            <v>2548339.9309999999</v>
          </cell>
          <cell r="W500">
            <v>2631419.9879999999</v>
          </cell>
          <cell r="X500">
            <v>2849338.2280000001</v>
          </cell>
          <cell r="Y500">
            <v>31826109.969999999</v>
          </cell>
        </row>
        <row r="501">
          <cell r="K501" t="str">
            <v>IVA por pagar total</v>
          </cell>
          <cell r="M501">
            <v>3925051.014</v>
          </cell>
          <cell r="N501">
            <v>2591621.4790000003</v>
          </cell>
          <cell r="O501">
            <v>3110342.3169999998</v>
          </cell>
          <cell r="P501">
            <v>2756631.466</v>
          </cell>
          <cell r="Q501">
            <v>2559630.2570000002</v>
          </cell>
          <cell r="R501">
            <v>2557780.591</v>
          </cell>
          <cell r="S501">
            <v>2441276.2910000002</v>
          </cell>
          <cell r="T501">
            <v>2474212.5890000002</v>
          </cell>
          <cell r="U501">
            <v>2471578.6429999997</v>
          </cell>
          <cell r="V501">
            <v>2534784.2869999995</v>
          </cell>
          <cell r="W501">
            <v>2645116.6550000003</v>
          </cell>
          <cell r="X501">
            <v>2820753.6909999996</v>
          </cell>
          <cell r="Y501">
            <v>32888779.280000001</v>
          </cell>
        </row>
        <row r="503">
          <cell r="K503" t="str">
            <v>Disponibilidad final en valores, original</v>
          </cell>
          <cell r="M503">
            <v>277924.46100000001</v>
          </cell>
          <cell r="N503">
            <v>277924.46100000001</v>
          </cell>
          <cell r="O503">
            <v>277924.46100000001</v>
          </cell>
          <cell r="P503">
            <v>277924.46100000001</v>
          </cell>
          <cell r="Q503">
            <v>277924.46100000001</v>
          </cell>
          <cell r="R503">
            <v>277924.46100000001</v>
          </cell>
          <cell r="S503">
            <v>277924.46100000001</v>
          </cell>
          <cell r="T503">
            <v>277924.46100000001</v>
          </cell>
          <cell r="U503">
            <v>277924.46100000001</v>
          </cell>
          <cell r="V503">
            <v>277924.46100000001</v>
          </cell>
          <cell r="W503">
            <v>277924.46100000001</v>
          </cell>
          <cell r="X503">
            <v>277924.46100000001</v>
          </cell>
          <cell r="Y503">
            <v>277924.46100000001</v>
          </cell>
        </row>
        <row r="504">
          <cell r="K504" t="str">
            <v>Diferencias</v>
          </cell>
          <cell r="M504">
            <v>-8.149072527885437E-10</v>
          </cell>
          <cell r="N504">
            <v>-8.149072527885437E-10</v>
          </cell>
          <cell r="O504">
            <v>-8.149072527885437E-10</v>
          </cell>
          <cell r="P504">
            <v>-8.149072527885437E-10</v>
          </cell>
          <cell r="Q504">
            <v>2.9103830456733704E-9</v>
          </cell>
          <cell r="R504">
            <v>2.9103830456733704E-9</v>
          </cell>
          <cell r="S504">
            <v>2.9103830456733704E-9</v>
          </cell>
          <cell r="T504">
            <v>2.9103830456733704E-9</v>
          </cell>
          <cell r="U504">
            <v>2.9103830456733704E-9</v>
          </cell>
          <cell r="V504">
            <v>2.9103830456733704E-9</v>
          </cell>
          <cell r="W504">
            <v>2.9103830456733704E-9</v>
          </cell>
          <cell r="X504">
            <v>2.9103830456733704E-9</v>
          </cell>
          <cell r="Y504">
            <v>2.5262124836444855E-8</v>
          </cell>
        </row>
        <row r="505">
          <cell r="K505" t="str">
            <v>Diferencias en valores</v>
          </cell>
          <cell r="M505">
            <v>8501.220000549336</v>
          </cell>
          <cell r="N505">
            <v>176355.23387610831</v>
          </cell>
          <cell r="O505">
            <v>188819.22926790558</v>
          </cell>
          <cell r="P505">
            <v>201303.19996761077</v>
          </cell>
          <cell r="Q505">
            <v>217262.68415939726</v>
          </cell>
          <cell r="R505">
            <v>229732.01680277952</v>
          </cell>
          <cell r="S505">
            <v>242203.52478538745</v>
          </cell>
          <cell r="T505">
            <v>255664.42273762368</v>
          </cell>
          <cell r="U505">
            <v>268865.91754501231</v>
          </cell>
          <cell r="V505">
            <v>285021.66082008102</v>
          </cell>
          <cell r="W505">
            <v>298256.41057404049</v>
          </cell>
          <cell r="X505">
            <v>315206.42205523618</v>
          </cell>
          <cell r="Y505">
            <v>315206.42205526971</v>
          </cell>
        </row>
        <row r="506">
          <cell r="K506" t="str">
            <v>Diferencias sin arrastre de saldo</v>
          </cell>
          <cell r="M506">
            <v>8501.220000549336</v>
          </cell>
          <cell r="N506">
            <v>167854.01387555897</v>
          </cell>
          <cell r="O506">
            <v>12463.995391797274</v>
          </cell>
          <cell r="P506">
            <v>12483.970699705184</v>
          </cell>
          <cell r="Q506">
            <v>15959.484191786498</v>
          </cell>
          <cell r="R506">
            <v>12469.332643382251</v>
          </cell>
          <cell r="S506">
            <v>12471.507982607931</v>
          </cell>
          <cell r="T506">
            <v>13460.897952236235</v>
          </cell>
          <cell r="U506">
            <v>13201.494807388633</v>
          </cell>
          <cell r="V506">
            <v>16155.7432750687</v>
          </cell>
          <cell r="W506">
            <v>13234.749753959477</v>
          </cell>
          <cell r="X506">
            <v>16950.011481195688</v>
          </cell>
          <cell r="Y506">
            <v>315206.42205523618</v>
          </cell>
        </row>
        <row r="507">
          <cell r="K507" t="str">
            <v>Máximo a amortizar, secundario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</row>
        <row r="508">
          <cell r="K508" t="str">
            <v>Endeudamiento secundario,   Disposiciones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</row>
        <row r="509">
          <cell r="K509" t="str">
            <v xml:space="preserve">          Amortizaciones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</row>
        <row r="510">
          <cell r="K510" t="str">
            <v>Concentración original</v>
          </cell>
          <cell r="M510">
            <v>-1044478.0480005599</v>
          </cell>
          <cell r="N510">
            <v>1715674.3981244341</v>
          </cell>
          <cell r="O510">
            <v>843461.04160820274</v>
          </cell>
          <cell r="P510">
            <v>828744.00630029407</v>
          </cell>
          <cell r="Q510">
            <v>-6776330.5370415365</v>
          </cell>
          <cell r="R510">
            <v>1912469.7823566175</v>
          </cell>
          <cell r="S510">
            <v>1651404.125017395</v>
          </cell>
          <cell r="T510">
            <v>2640874.4270477616</v>
          </cell>
          <cell r="U510">
            <v>2412055.2151926104</v>
          </cell>
          <cell r="V510">
            <v>2327637.4347249251</v>
          </cell>
          <cell r="W510">
            <v>2191226.398246035</v>
          </cell>
          <cell r="X510">
            <v>2457659.2105187988</v>
          </cell>
          <cell r="Y510">
            <v>11160397.45409498</v>
          </cell>
        </row>
        <row r="511">
          <cell r="K511" t="str">
            <v>Disponible Total</v>
          </cell>
          <cell r="M511">
            <v>-1035976.8280000106</v>
          </cell>
          <cell r="N511">
            <v>1883528.411999993</v>
          </cell>
          <cell r="O511">
            <v>855925.03700000001</v>
          </cell>
          <cell r="P511">
            <v>841227.97699999926</v>
          </cell>
          <cell r="Q511">
            <v>-6760371.05284975</v>
          </cell>
          <cell r="R511">
            <v>1924939.1149999998</v>
          </cell>
          <cell r="S511">
            <v>1663875.6330000029</v>
          </cell>
          <cell r="T511">
            <v>2654335.3249999979</v>
          </cell>
          <cell r="U511">
            <v>2425256.709999999</v>
          </cell>
          <cell r="V511">
            <v>2343793.1779999938</v>
          </cell>
          <cell r="W511">
            <v>2204461.1479999945</v>
          </cell>
          <cell r="X511">
            <v>2474609.2219999945</v>
          </cell>
          <cell r="Y511">
            <v>11475603.876150217</v>
          </cell>
        </row>
        <row r="512">
          <cell r="K512" t="str">
            <v>Cuenta Corriente</v>
          </cell>
          <cell r="M512">
            <v>31013774.594999999</v>
          </cell>
          <cell r="N512">
            <v>32729448.993000001</v>
          </cell>
          <cell r="O512">
            <v>33572910.034999996</v>
          </cell>
          <cell r="P512">
            <v>34401654.041000001</v>
          </cell>
          <cell r="Q512">
            <v>27625323.504000001</v>
          </cell>
          <cell r="R512">
            <v>29537793.285999998</v>
          </cell>
          <cell r="S512">
            <v>31189197.410999998</v>
          </cell>
          <cell r="T512">
            <v>33830071.838</v>
          </cell>
          <cell r="U512">
            <v>36242127.053999998</v>
          </cell>
          <cell r="V512">
            <v>38569764.487999998</v>
          </cell>
          <cell r="W512">
            <v>40760990.887000002</v>
          </cell>
          <cell r="X512">
            <v>43218650.097000003</v>
          </cell>
          <cell r="Y512">
            <v>43218650.097000003</v>
          </cell>
        </row>
        <row r="513">
          <cell r="K513" t="str">
            <v>Jubilaciones</v>
          </cell>
          <cell r="L513">
            <v>121</v>
          </cell>
          <cell r="M513">
            <v>234913.17499999999</v>
          </cell>
          <cell r="N513">
            <v>234913.17499999999</v>
          </cell>
          <cell r="O513">
            <v>234913.17499999999</v>
          </cell>
          <cell r="P513">
            <v>117456.587</v>
          </cell>
          <cell r="Q513">
            <v>117456.587</v>
          </cell>
          <cell r="R513">
            <v>117456.587</v>
          </cell>
          <cell r="S513">
            <v>117456.587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1174565.8730000001</v>
          </cell>
        </row>
        <row r="517">
          <cell r="K517" t="str">
            <v>DETALLE PRESUPUESTO EGRESOS DE A FEDERACION</v>
          </cell>
          <cell r="Y517" t="str">
            <v>Corrida  .02.428.d rev pesos</v>
          </cell>
        </row>
        <row r="518">
          <cell r="K518" t="str">
            <v>Flujo de Efectivo</v>
          </cell>
          <cell r="Y518" t="str">
            <v>Sin Pidiregas</v>
          </cell>
        </row>
        <row r="519">
          <cell r="K519" t="str">
            <v>(Cifras en miles de pesos con un decimal)</v>
          </cell>
          <cell r="Y519" t="str">
            <v>Con Petroquímicas</v>
          </cell>
        </row>
        <row r="521">
          <cell r="K521" t="str">
            <v>PEMEX PETROQUIMICA</v>
          </cell>
        </row>
        <row r="522">
          <cell r="M522" t="str">
            <v>Enero</v>
          </cell>
          <cell r="N522" t="str">
            <v>Febrero</v>
          </cell>
          <cell r="O522" t="str">
            <v>Marzo</v>
          </cell>
          <cell r="P522" t="str">
            <v>Abril</v>
          </cell>
          <cell r="Q522" t="str">
            <v>Mayo</v>
          </cell>
          <cell r="R522" t="str">
            <v>Junio</v>
          </cell>
          <cell r="S522" t="str">
            <v>Julio</v>
          </cell>
          <cell r="T522" t="str">
            <v>Agosto</v>
          </cell>
          <cell r="U522" t="str">
            <v>Septiembre</v>
          </cell>
          <cell r="V522" t="str">
            <v>Octubre</v>
          </cell>
          <cell r="W522" t="str">
            <v>Noviembre</v>
          </cell>
          <cell r="X522" t="str">
            <v>Diciembre</v>
          </cell>
          <cell r="Y522" t="str">
            <v>Total</v>
          </cell>
        </row>
        <row r="523">
          <cell r="K523" t="str">
            <v>Concepto</v>
          </cell>
          <cell r="M523" t="str">
            <v>Presupuesto</v>
          </cell>
          <cell r="N523" t="str">
            <v>Presupuesto</v>
          </cell>
          <cell r="O523" t="str">
            <v>Presupuesto</v>
          </cell>
          <cell r="P523" t="str">
            <v>Presupuesto</v>
          </cell>
          <cell r="Q523" t="str">
            <v>Presupuesto</v>
          </cell>
          <cell r="R523" t="str">
            <v>Presupuesto</v>
          </cell>
          <cell r="S523" t="str">
            <v>Presupuesto</v>
          </cell>
          <cell r="T523" t="str">
            <v>Presupuesto</v>
          </cell>
          <cell r="U523" t="str">
            <v>Presupuesto</v>
          </cell>
          <cell r="V523" t="str">
            <v>Presupuesto</v>
          </cell>
          <cell r="W523" t="str">
            <v>Presupuesto</v>
          </cell>
          <cell r="X523" t="str">
            <v>Presupuesto</v>
          </cell>
        </row>
        <row r="525">
          <cell r="K525" t="str">
            <v>INGRESOS</v>
          </cell>
          <cell r="M525">
            <v>3354042.7427000026</v>
          </cell>
          <cell r="N525">
            <v>4733096.0204000007</v>
          </cell>
          <cell r="O525">
            <v>6184808.3103</v>
          </cell>
          <cell r="P525">
            <v>5900799.1489500003</v>
          </cell>
          <cell r="Q525">
            <v>15085274.726799035</v>
          </cell>
          <cell r="R525">
            <v>5718549.4675999992</v>
          </cell>
          <cell r="S525">
            <v>5832847.8894999987</v>
          </cell>
          <cell r="T525">
            <v>5565577.2076500012</v>
          </cell>
          <cell r="U525">
            <v>5608422.2285499992</v>
          </cell>
          <cell r="V525">
            <v>5917962.430949999</v>
          </cell>
          <cell r="W525">
            <v>5682747.6778499978</v>
          </cell>
          <cell r="X525">
            <v>5830542.0000999998</v>
          </cell>
          <cell r="Y525">
            <v>73335136.901349053</v>
          </cell>
        </row>
        <row r="527">
          <cell r="K527" t="str">
            <v>Disposición inicial</v>
          </cell>
          <cell r="M527">
            <v>189048.45000000205</v>
          </cell>
          <cell r="N527">
            <v>189048.45000000019</v>
          </cell>
          <cell r="O527">
            <v>189048.45000000019</v>
          </cell>
          <cell r="P527">
            <v>189048.44999999925</v>
          </cell>
          <cell r="Q527">
            <v>189048.44999999925</v>
          </cell>
          <cell r="R527">
            <v>189048.44999999925</v>
          </cell>
          <cell r="S527">
            <v>189048.44999999925</v>
          </cell>
          <cell r="T527">
            <v>189048.44999999925</v>
          </cell>
          <cell r="U527">
            <v>189048.44999999925</v>
          </cell>
          <cell r="V527">
            <v>189048.44999999925</v>
          </cell>
          <cell r="W527">
            <v>189048.44999999925</v>
          </cell>
          <cell r="X527">
            <v>189048.44999999925</v>
          </cell>
          <cell r="Y527">
            <v>189048.45000000205</v>
          </cell>
        </row>
        <row r="529">
          <cell r="K529" t="str">
            <v>Ingresos del año</v>
          </cell>
          <cell r="M529">
            <v>3184048.9727000007</v>
          </cell>
          <cell r="N529">
            <v>4541272.9454000005</v>
          </cell>
          <cell r="O529">
            <v>5990199.4102999996</v>
          </cell>
          <cell r="P529">
            <v>5723051.2209500009</v>
          </cell>
          <cell r="Q529">
            <v>14883385.491799036</v>
          </cell>
          <cell r="R529">
            <v>5538724.2646000003</v>
          </cell>
          <cell r="S529">
            <v>5661555.5444999998</v>
          </cell>
          <cell r="T529">
            <v>5362280.4266500017</v>
          </cell>
          <cell r="U529">
            <v>5419373.7785499999</v>
          </cell>
          <cell r="V529">
            <v>5741531.5379499998</v>
          </cell>
          <cell r="W529">
            <v>5492054.3268499989</v>
          </cell>
          <cell r="X529">
            <v>5652282.4791000001</v>
          </cell>
          <cell r="Y529">
            <v>73189760.399349049</v>
          </cell>
        </row>
        <row r="531">
          <cell r="K531" t="str">
            <v xml:space="preserve">     Corrientes y de capital</v>
          </cell>
          <cell r="M531">
            <v>2755700.6487000007</v>
          </cell>
          <cell r="N531">
            <v>4115197.9354000003</v>
          </cell>
          <cell r="O531">
            <v>5615369.1633000001</v>
          </cell>
          <cell r="P531">
            <v>5306335.3949500006</v>
          </cell>
          <cell r="Q531">
            <v>5652308.3541999999</v>
          </cell>
          <cell r="R531">
            <v>5157017.7666000007</v>
          </cell>
          <cell r="S531">
            <v>5241617.7524999995</v>
          </cell>
          <cell r="T531">
            <v>4963385.4136500014</v>
          </cell>
          <cell r="U531">
            <v>4998178.80755</v>
          </cell>
          <cell r="V531">
            <v>5309054.2089499999</v>
          </cell>
          <cell r="W531">
            <v>5085877.4168499988</v>
          </cell>
          <cell r="X531">
            <v>5223013.9621000001</v>
          </cell>
          <cell r="Y531">
            <v>59423056.824749999</v>
          </cell>
        </row>
        <row r="533">
          <cell r="K533" t="str">
            <v xml:space="preserve">         Ventas internas netas</v>
          </cell>
          <cell r="M533">
            <v>2547060.3220000006</v>
          </cell>
          <cell r="N533">
            <v>3381311.5060000001</v>
          </cell>
          <cell r="O533">
            <v>4853576.38</v>
          </cell>
          <cell r="P533">
            <v>4497350.3739999998</v>
          </cell>
          <cell r="Q533">
            <v>4578283.4670000002</v>
          </cell>
          <cell r="R533">
            <v>4321098.78</v>
          </cell>
          <cell r="S533">
            <v>4455897.1159999995</v>
          </cell>
          <cell r="T533">
            <v>4480772.9390000012</v>
          </cell>
          <cell r="U533">
            <v>4446034.26</v>
          </cell>
          <cell r="V533">
            <v>4605427.8950000005</v>
          </cell>
          <cell r="W533">
            <v>4521348.9379999992</v>
          </cell>
          <cell r="X533">
            <v>4671228.5350000001</v>
          </cell>
          <cell r="Y533">
            <v>51359390.512000009</v>
          </cell>
        </row>
        <row r="535">
          <cell r="K535" t="str">
            <v xml:space="preserve">           Ingreso bruto</v>
          </cell>
          <cell r="M535">
            <v>2977251.3400000003</v>
          </cell>
          <cell r="N535">
            <v>4209306.216</v>
          </cell>
          <cell r="O535">
            <v>5430425.0060000001</v>
          </cell>
          <cell r="P535">
            <v>5188216.6349999998</v>
          </cell>
          <cell r="Q535">
            <v>5243265.6280000005</v>
          </cell>
          <cell r="R535">
            <v>4979140.4060000004</v>
          </cell>
          <cell r="S535">
            <v>5123113.8269999996</v>
          </cell>
          <cell r="T535">
            <v>5125234.1120000007</v>
          </cell>
          <cell r="U535">
            <v>5126206.2039999999</v>
          </cell>
          <cell r="V535">
            <v>5335239.1680000005</v>
          </cell>
          <cell r="W535">
            <v>5213073.7139999997</v>
          </cell>
          <cell r="X535">
            <v>5394586.8619999997</v>
          </cell>
          <cell r="Y535">
            <v>59345059.117999993</v>
          </cell>
        </row>
        <row r="537">
          <cell r="K537" t="str">
            <v xml:space="preserve">               Producto</v>
          </cell>
          <cell r="M537">
            <v>2587188.9270000001</v>
          </cell>
          <cell r="N537">
            <v>3658600.125</v>
          </cell>
          <cell r="O537">
            <v>4720710.4869999997</v>
          </cell>
          <cell r="P537">
            <v>4510355.3379999995</v>
          </cell>
          <cell r="Q537">
            <v>4558327.602</v>
          </cell>
          <cell r="R537">
            <v>4327736.125</v>
          </cell>
          <cell r="S537">
            <v>4451970.34</v>
          </cell>
          <cell r="T537">
            <v>4453853.4910000004</v>
          </cell>
          <cell r="U537">
            <v>4454714.5389999999</v>
          </cell>
          <cell r="V537">
            <v>4636450.4700000007</v>
          </cell>
          <cell r="W537">
            <v>4530180.6679999996</v>
          </cell>
          <cell r="X537">
            <v>4687983.1099999994</v>
          </cell>
          <cell r="Y537">
            <v>51578071.221999995</v>
          </cell>
        </row>
        <row r="538">
          <cell r="K538" t="str">
            <v xml:space="preserve">                    Terceros</v>
          </cell>
          <cell r="M538">
            <v>2105669.361</v>
          </cell>
          <cell r="N538">
            <v>1890343.7379999999</v>
          </cell>
          <cell r="O538">
            <v>2123587.6090000002</v>
          </cell>
          <cell r="P538">
            <v>2052613.8149999999</v>
          </cell>
          <cell r="Q538">
            <v>2041714.9550000001</v>
          </cell>
          <cell r="R538">
            <v>1908538.75</v>
          </cell>
          <cell r="S538">
            <v>1974443.21</v>
          </cell>
          <cell r="T538">
            <v>2005513.044</v>
          </cell>
          <cell r="U538">
            <v>2097242.176</v>
          </cell>
          <cell r="V538">
            <v>2194031.628</v>
          </cell>
          <cell r="W538">
            <v>2180561.8149999999</v>
          </cell>
          <cell r="X538">
            <v>2289286.835</v>
          </cell>
          <cell r="Y538">
            <v>24863546.936000001</v>
          </cell>
        </row>
        <row r="539">
          <cell r="K539" t="str">
            <v xml:space="preserve">                    Interorganismos</v>
          </cell>
          <cell r="M539">
            <v>481519.56599999999</v>
          </cell>
          <cell r="N539">
            <v>1768256.3870000001</v>
          </cell>
          <cell r="O539">
            <v>2597122.878</v>
          </cell>
          <cell r="P539">
            <v>2457741.523</v>
          </cell>
          <cell r="Q539">
            <v>2516612.6469999999</v>
          </cell>
          <cell r="R539">
            <v>2419197.375</v>
          </cell>
          <cell r="S539">
            <v>2477527.13</v>
          </cell>
          <cell r="T539">
            <v>2448340.4470000002</v>
          </cell>
          <cell r="U539">
            <v>2357472.3629999999</v>
          </cell>
          <cell r="V539">
            <v>2442418.8420000002</v>
          </cell>
          <cell r="W539">
            <v>2349618.8530000001</v>
          </cell>
          <cell r="X539">
            <v>2398696.2749999999</v>
          </cell>
          <cell r="Y539">
            <v>26714524.285999998</v>
          </cell>
        </row>
        <row r="540">
          <cell r="K540" t="str">
            <v xml:space="preserve">                    Ventas a petroquímica Morelos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</row>
        <row r="541">
          <cell r="K541" t="str">
            <v xml:space="preserve">               IEPS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</row>
        <row r="542">
          <cell r="K542" t="str">
            <v xml:space="preserve">                    Terceros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</row>
        <row r="543">
          <cell r="K543" t="str">
            <v xml:space="preserve">                    Interorganismos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</row>
        <row r="544">
          <cell r="K544" t="str">
            <v xml:space="preserve">                    Ventas a petroquímica Morelos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</row>
        <row r="545">
          <cell r="K545" t="str">
            <v xml:space="preserve">               IVA</v>
          </cell>
          <cell r="M545">
            <v>390062.413</v>
          </cell>
          <cell r="N545">
            <v>550706.09100000001</v>
          </cell>
          <cell r="O545">
            <v>709714.51899999997</v>
          </cell>
          <cell r="P545">
            <v>677861.29700000002</v>
          </cell>
          <cell r="Q545">
            <v>684938.02600000007</v>
          </cell>
          <cell r="R545">
            <v>651404.28100000008</v>
          </cell>
          <cell r="S545">
            <v>671143.48699999996</v>
          </cell>
          <cell r="T545">
            <v>671380.62099999993</v>
          </cell>
          <cell r="U545">
            <v>671491.66500000004</v>
          </cell>
          <cell r="V545">
            <v>698788.69800000009</v>
          </cell>
          <cell r="W545">
            <v>682893.04599999997</v>
          </cell>
          <cell r="X545">
            <v>706603.75199999998</v>
          </cell>
          <cell r="Y545">
            <v>7766987.8959999988</v>
          </cell>
        </row>
        <row r="546">
          <cell r="K546" t="str">
            <v xml:space="preserve">                    Terceros</v>
          </cell>
          <cell r="M546">
            <v>315850.40399999998</v>
          </cell>
          <cell r="N546">
            <v>283551.56099999999</v>
          </cell>
          <cell r="O546">
            <v>318538.141</v>
          </cell>
          <cell r="P546">
            <v>307892.07199999999</v>
          </cell>
          <cell r="Q546">
            <v>306257.24300000002</v>
          </cell>
          <cell r="R546">
            <v>286280.81199999998</v>
          </cell>
          <cell r="S546">
            <v>296166.48200000002</v>
          </cell>
          <cell r="T546">
            <v>300826.95699999999</v>
          </cell>
          <cell r="U546">
            <v>314586.326</v>
          </cell>
          <cell r="V546">
            <v>329104.74400000001</v>
          </cell>
          <cell r="W546">
            <v>327084.272</v>
          </cell>
          <cell r="X546">
            <v>343393.02500000002</v>
          </cell>
          <cell r="Y546">
            <v>3729532.0389999994</v>
          </cell>
        </row>
        <row r="547">
          <cell r="K547" t="str">
            <v xml:space="preserve">                    Interorganismos</v>
          </cell>
          <cell r="M547">
            <v>72227.934999999998</v>
          </cell>
          <cell r="N547">
            <v>265238.45799999998</v>
          </cell>
          <cell r="O547">
            <v>389568.43199999997</v>
          </cell>
          <cell r="P547">
            <v>368661.22899999999</v>
          </cell>
          <cell r="Q547">
            <v>377491.897</v>
          </cell>
          <cell r="R547">
            <v>362879.60600000003</v>
          </cell>
          <cell r="S547">
            <v>371629.06900000002</v>
          </cell>
          <cell r="T547">
            <v>367251.06699999998</v>
          </cell>
          <cell r="U547">
            <v>353620.85499999998</v>
          </cell>
          <cell r="V547">
            <v>366362.826</v>
          </cell>
          <cell r="W547">
            <v>352442.82799999998</v>
          </cell>
          <cell r="X547">
            <v>359804.44099999999</v>
          </cell>
          <cell r="Y547">
            <v>4007178.6429999997</v>
          </cell>
        </row>
        <row r="548">
          <cell r="K548" t="str">
            <v xml:space="preserve">                    Ventas a petroquímica Morelos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</row>
        <row r="549">
          <cell r="K549" t="str">
            <v xml:space="preserve">                    Intereses ganados</v>
          </cell>
          <cell r="M549">
            <v>1984.0740000000001</v>
          </cell>
          <cell r="N549">
            <v>1916.0719999999999</v>
          </cell>
          <cell r="O549">
            <v>1607.9459999999999</v>
          </cell>
          <cell r="P549">
            <v>1307.9960000000001</v>
          </cell>
          <cell r="Q549">
            <v>1188.886</v>
          </cell>
          <cell r="R549">
            <v>2243.8629999999998</v>
          </cell>
          <cell r="S549">
            <v>3347.9360000000001</v>
          </cell>
          <cell r="T549">
            <v>3302.5970000000002</v>
          </cell>
          <cell r="U549">
            <v>3284.4839999999999</v>
          </cell>
          <cell r="V549">
            <v>3321.1280000000002</v>
          </cell>
          <cell r="W549">
            <v>3365.9459999999999</v>
          </cell>
          <cell r="X549">
            <v>3406.2860000000001</v>
          </cell>
          <cell r="Y549">
            <v>30277.214</v>
          </cell>
        </row>
        <row r="551">
          <cell r="K551" t="str">
            <v xml:space="preserve">           Total deducibles</v>
          </cell>
          <cell r="M551">
            <v>430191.01799999992</v>
          </cell>
          <cell r="N551">
            <v>827994.71</v>
          </cell>
          <cell r="O551">
            <v>576848.62600000005</v>
          </cell>
          <cell r="P551">
            <v>690866.26099999994</v>
          </cell>
          <cell r="Q551">
            <v>664982.16100000008</v>
          </cell>
          <cell r="R551">
            <v>658041.62600000005</v>
          </cell>
          <cell r="S551">
            <v>667216.71100000001</v>
          </cell>
          <cell r="T551">
            <v>644461.17299999984</v>
          </cell>
          <cell r="U551">
            <v>680171.94400000002</v>
          </cell>
          <cell r="V551">
            <v>729811.27300000004</v>
          </cell>
          <cell r="W551">
            <v>691724.77600000007</v>
          </cell>
          <cell r="X551">
            <v>723358.32699999993</v>
          </cell>
          <cell r="Y551">
            <v>7985668.6059999987</v>
          </cell>
        </row>
        <row r="552">
          <cell r="Y552" t="str">
            <v xml:space="preserve"> </v>
          </cell>
        </row>
        <row r="553">
          <cell r="K553" t="str">
            <v xml:space="preserve">               DEP 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</row>
        <row r="554">
          <cell r="K554" t="str">
            <v xml:space="preserve">               IVA por pagar</v>
          </cell>
          <cell r="M554">
            <v>397858.81999999995</v>
          </cell>
          <cell r="N554">
            <v>809807.78700000001</v>
          </cell>
          <cell r="O554">
            <v>561115.64400000009</v>
          </cell>
          <cell r="P554">
            <v>654448.61599999992</v>
          </cell>
          <cell r="Q554">
            <v>660598.96800000011</v>
          </cell>
          <cell r="R554">
            <v>624142.84200000006</v>
          </cell>
          <cell r="S554">
            <v>640192.81599999999</v>
          </cell>
          <cell r="T554">
            <v>640139.35999999987</v>
          </cell>
          <cell r="U554">
            <v>667445.14100000006</v>
          </cell>
          <cell r="V554">
            <v>699640.30700000003</v>
          </cell>
          <cell r="W554">
            <v>687050.7840000001</v>
          </cell>
          <cell r="X554">
            <v>710711.04599999997</v>
          </cell>
          <cell r="Y554">
            <v>7753152.1310000001</v>
          </cell>
        </row>
        <row r="555">
          <cell r="K555" t="str">
            <v xml:space="preserve">                    Compras Interorganismos</v>
          </cell>
          <cell r="M555">
            <v>329926.288</v>
          </cell>
          <cell r="N555">
            <v>763689.41399999999</v>
          </cell>
          <cell r="O555">
            <v>790623.196</v>
          </cell>
          <cell r="P555">
            <v>753198.62899999996</v>
          </cell>
          <cell r="Q555">
            <v>743566.147</v>
          </cell>
          <cell r="R555">
            <v>681802.52099999995</v>
          </cell>
          <cell r="S555">
            <v>668879.64</v>
          </cell>
          <cell r="T555">
            <v>640846.79299999995</v>
          </cell>
          <cell r="U555">
            <v>636973.77800000005</v>
          </cell>
          <cell r="V555">
            <v>664256.60100000002</v>
          </cell>
          <cell r="W555">
            <v>653296.33400000003</v>
          </cell>
          <cell r="X555">
            <v>678100.05200000003</v>
          </cell>
          <cell r="Y555">
            <v>8005159.3929999983</v>
          </cell>
        </row>
        <row r="556">
          <cell r="K556" t="str">
            <v xml:space="preserve">                    Servicios Corporativos</v>
          </cell>
          <cell r="M556">
            <v>16432.321</v>
          </cell>
          <cell r="N556">
            <v>15313.754999999999</v>
          </cell>
          <cell r="O556">
            <v>13165.898999999999</v>
          </cell>
          <cell r="P556">
            <v>12828.733</v>
          </cell>
          <cell r="Q556">
            <v>11875.736000000001</v>
          </cell>
          <cell r="R556">
            <v>13271.433999999999</v>
          </cell>
          <cell r="S556">
            <v>15182.473</v>
          </cell>
          <cell r="T556">
            <v>12903.429</v>
          </cell>
          <cell r="U556">
            <v>12822.308999999999</v>
          </cell>
          <cell r="V556">
            <v>11983.645</v>
          </cell>
          <cell r="W556">
            <v>12864.897000000001</v>
          </cell>
          <cell r="X556">
            <v>11884.33</v>
          </cell>
          <cell r="Y556">
            <v>160528.96099999998</v>
          </cell>
        </row>
        <row r="557">
          <cell r="K557" t="str">
            <v xml:space="preserve">                    Servicios Filiales</v>
          </cell>
          <cell r="M557">
            <v>985.74599999999998</v>
          </cell>
          <cell r="N557">
            <v>1114.1089999999999</v>
          </cell>
          <cell r="O557">
            <v>753.59900000000005</v>
          </cell>
          <cell r="P557">
            <v>698.70600000000002</v>
          </cell>
          <cell r="Q557">
            <v>1061.1310000000001</v>
          </cell>
          <cell r="R557">
            <v>874.01099999999997</v>
          </cell>
          <cell r="S557">
            <v>769.78200000000004</v>
          </cell>
          <cell r="T557">
            <v>722.50400000000002</v>
          </cell>
          <cell r="U557">
            <v>764.64200000000005</v>
          </cell>
          <cell r="V557">
            <v>1022.801</v>
          </cell>
          <cell r="W557">
            <v>831.94899999999996</v>
          </cell>
          <cell r="X557">
            <v>1356.7249999999999</v>
          </cell>
          <cell r="Y557">
            <v>10955.705</v>
          </cell>
        </row>
        <row r="558">
          <cell r="K558" t="str">
            <v xml:space="preserve">                    Compras a Petroquímica Morelo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</row>
        <row r="559">
          <cell r="K559" t="str">
            <v xml:space="preserve">                    Intereses</v>
          </cell>
          <cell r="M559">
            <v>648.72299999999996</v>
          </cell>
          <cell r="N559">
            <v>0</v>
          </cell>
          <cell r="O559">
            <v>0</v>
          </cell>
          <cell r="P559">
            <v>878.34</v>
          </cell>
          <cell r="Q559">
            <v>0</v>
          </cell>
          <cell r="R559">
            <v>817.42700000000002</v>
          </cell>
          <cell r="S559">
            <v>717.51</v>
          </cell>
          <cell r="T559">
            <v>0</v>
          </cell>
          <cell r="U559">
            <v>0</v>
          </cell>
          <cell r="V559">
            <v>908.68700000000001</v>
          </cell>
          <cell r="W559">
            <v>0</v>
          </cell>
          <cell r="X559">
            <v>784.12599999999998</v>
          </cell>
          <cell r="Y559">
            <v>4754.8130000000001</v>
          </cell>
        </row>
        <row r="560">
          <cell r="K560" t="str">
            <v xml:space="preserve">                    Proveedores y SHyCP</v>
          </cell>
          <cell r="M560">
            <v>49865.741999999998</v>
          </cell>
          <cell r="N560">
            <v>29690.508999999998</v>
          </cell>
          <cell r="O560">
            <v>-243427.05</v>
          </cell>
          <cell r="P560">
            <v>-113155.792</v>
          </cell>
          <cell r="Q560">
            <v>-95904.046000000002</v>
          </cell>
          <cell r="R560">
            <v>-72622.551000000007</v>
          </cell>
          <cell r="S560">
            <v>-45356.589</v>
          </cell>
          <cell r="T560">
            <v>-14333.366</v>
          </cell>
          <cell r="U560">
            <v>16884.412</v>
          </cell>
          <cell r="V560">
            <v>21468.573</v>
          </cell>
          <cell r="W560">
            <v>20057.603999999999</v>
          </cell>
          <cell r="X560">
            <v>18585.812999999998</v>
          </cell>
          <cell r="Y560">
            <v>-428246.74099999992</v>
          </cell>
        </row>
        <row r="561">
          <cell r="K561" t="str">
            <v xml:space="preserve">               IEPS por pagar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</row>
        <row r="562">
          <cell r="K562" t="str">
            <v xml:space="preserve">               Otros impuestos</v>
          </cell>
          <cell r="M562">
            <v>32332.198</v>
          </cell>
          <cell r="N562">
            <v>18186.922999999999</v>
          </cell>
          <cell r="O562">
            <v>15732.982</v>
          </cell>
          <cell r="P562">
            <v>36417.644999999997</v>
          </cell>
          <cell r="Q562">
            <v>4383.1930000000002</v>
          </cell>
          <cell r="R562">
            <v>33898.784</v>
          </cell>
          <cell r="S562">
            <v>27023.895</v>
          </cell>
          <cell r="T562">
            <v>4321.8130000000001</v>
          </cell>
          <cell r="U562">
            <v>12726.803</v>
          </cell>
          <cell r="V562">
            <v>30170.966</v>
          </cell>
          <cell r="W562">
            <v>4673.9920000000002</v>
          </cell>
          <cell r="X562">
            <v>12647.281000000001</v>
          </cell>
          <cell r="Y562">
            <v>232516.47499999998</v>
          </cell>
        </row>
        <row r="563">
          <cell r="K563" t="str">
            <v xml:space="preserve">                    Otros</v>
          </cell>
          <cell r="M563">
            <v>32332.198</v>
          </cell>
          <cell r="N563">
            <v>18186.922999999999</v>
          </cell>
          <cell r="O563">
            <v>15732.982</v>
          </cell>
          <cell r="P563">
            <v>36417.644999999997</v>
          </cell>
          <cell r="Q563">
            <v>4383.1930000000002</v>
          </cell>
          <cell r="R563">
            <v>33898.784</v>
          </cell>
          <cell r="S563">
            <v>27023.895</v>
          </cell>
          <cell r="T563">
            <v>4321.8130000000001</v>
          </cell>
          <cell r="U563">
            <v>12726.803</v>
          </cell>
          <cell r="V563">
            <v>30170.966</v>
          </cell>
          <cell r="W563">
            <v>4673.9920000000002</v>
          </cell>
          <cell r="X563">
            <v>12647.281000000001</v>
          </cell>
          <cell r="Y563">
            <v>232516.47499999998</v>
          </cell>
        </row>
        <row r="564">
          <cell r="K564" t="str">
            <v xml:space="preserve">                    IEPS autoconsumos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</row>
        <row r="565">
          <cell r="K565" t="str">
            <v xml:space="preserve">                    IRP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</row>
        <row r="566">
          <cell r="K566" t="str">
            <v xml:space="preserve">               Fletes Gas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</row>
        <row r="568">
          <cell r="K568" t="str">
            <v xml:space="preserve">         Ventas externas netas</v>
          </cell>
          <cell r="M568">
            <v>182006.23500000002</v>
          </cell>
          <cell r="N568">
            <v>706645.49</v>
          </cell>
          <cell r="O568">
            <v>737589.33400000003</v>
          </cell>
          <cell r="P568">
            <v>784680.95699999994</v>
          </cell>
          <cell r="Q568">
            <v>1052284.375</v>
          </cell>
          <cell r="R568">
            <v>802037.42800000007</v>
          </cell>
          <cell r="S568">
            <v>743307.53799999994</v>
          </cell>
          <cell r="T568">
            <v>439751.38</v>
          </cell>
          <cell r="U568">
            <v>511625.92599999998</v>
          </cell>
          <cell r="V568">
            <v>666172.48</v>
          </cell>
          <cell r="W568">
            <v>530422.40800000005</v>
          </cell>
          <cell r="X568">
            <v>506794.10199999996</v>
          </cell>
          <cell r="Y568">
            <v>7663317.652999999</v>
          </cell>
        </row>
        <row r="569">
          <cell r="K569" t="str">
            <v xml:space="preserve">               Ventas</v>
          </cell>
          <cell r="M569">
            <v>346421.00400000002</v>
          </cell>
          <cell r="N569">
            <v>893089.47400000005</v>
          </cell>
          <cell r="O569">
            <v>1053751.517</v>
          </cell>
          <cell r="P569">
            <v>1035889.573</v>
          </cell>
          <cell r="Q569">
            <v>1156804.1000000001</v>
          </cell>
          <cell r="R569">
            <v>897807.14300000004</v>
          </cell>
          <cell r="S569">
            <v>934424.19</v>
          </cell>
          <cell r="T569">
            <v>629236.93099999998</v>
          </cell>
          <cell r="U569">
            <v>600881.201</v>
          </cell>
          <cell r="V569">
            <v>760122.29200000002</v>
          </cell>
          <cell r="W569">
            <v>685282.09400000004</v>
          </cell>
          <cell r="X569">
            <v>674914.77099999995</v>
          </cell>
          <cell r="Y569">
            <v>9668624.290000001</v>
          </cell>
        </row>
        <row r="570">
          <cell r="K570" t="str">
            <v xml:space="preserve">               Mercancía para reventa</v>
          </cell>
          <cell r="M570">
            <v>160916.5</v>
          </cell>
          <cell r="N570">
            <v>184445.715</v>
          </cell>
          <cell r="O570">
            <v>314163.91399999999</v>
          </cell>
          <cell r="P570">
            <v>249710.34700000001</v>
          </cell>
          <cell r="Q570">
            <v>102521.45600000001</v>
          </cell>
          <cell r="R570">
            <v>94771.445999999996</v>
          </cell>
          <cell r="S570">
            <v>190118.383</v>
          </cell>
          <cell r="T570">
            <v>187587.28200000001</v>
          </cell>
          <cell r="U570">
            <v>88257.005999999994</v>
          </cell>
          <cell r="V570">
            <v>92751.543000000005</v>
          </cell>
          <cell r="W570">
            <v>154161.41699999999</v>
          </cell>
          <cell r="X570">
            <v>166922.4</v>
          </cell>
          <cell r="Y570">
            <v>1986327.409</v>
          </cell>
        </row>
        <row r="571">
          <cell r="K571" t="str">
            <v xml:space="preserve">               Costo de maquila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</row>
        <row r="572">
          <cell r="K572" t="str">
            <v xml:space="preserve">               Impuestos por importación</v>
          </cell>
          <cell r="M572">
            <v>3498.2689999999998</v>
          </cell>
          <cell r="N572">
            <v>1998.269</v>
          </cell>
          <cell r="O572">
            <v>1998.269</v>
          </cell>
          <cell r="P572">
            <v>1498.269</v>
          </cell>
          <cell r="Q572">
            <v>1998.269</v>
          </cell>
          <cell r="R572">
            <v>998.26900000000001</v>
          </cell>
          <cell r="S572">
            <v>998.26900000000001</v>
          </cell>
          <cell r="T572">
            <v>1898.269</v>
          </cell>
          <cell r="U572">
            <v>998.26900000000001</v>
          </cell>
          <cell r="V572">
            <v>1198.269</v>
          </cell>
          <cell r="W572">
            <v>698.26900000000001</v>
          </cell>
          <cell r="X572">
            <v>1198.269</v>
          </cell>
          <cell r="Y572">
            <v>18979.227999999999</v>
          </cell>
        </row>
        <row r="573">
          <cell r="Y573" t="str">
            <v xml:space="preserve"> </v>
          </cell>
        </row>
        <row r="574">
          <cell r="K574" t="str">
            <v xml:space="preserve">         Ingresos diversos</v>
          </cell>
          <cell r="M574">
            <v>26634.091699999997</v>
          </cell>
          <cell r="N574">
            <v>27240.939399999999</v>
          </cell>
          <cell r="O574">
            <v>24203.4493</v>
          </cell>
          <cell r="P574">
            <v>24304.06395</v>
          </cell>
          <cell r="Q574">
            <v>21740.512200000001</v>
          </cell>
          <cell r="R574">
            <v>33881.558599999997</v>
          </cell>
          <cell r="S574">
            <v>42413.098499999993</v>
          </cell>
          <cell r="T574">
            <v>42861.094649999992</v>
          </cell>
          <cell r="U574">
            <v>40518.621550000003</v>
          </cell>
          <cell r="V574">
            <v>37453.83395</v>
          </cell>
          <cell r="W574">
            <v>34106.070850000004</v>
          </cell>
          <cell r="X574">
            <v>44991.325100000002</v>
          </cell>
          <cell r="Y574">
            <v>400348.65974999999</v>
          </cell>
        </row>
        <row r="575">
          <cell r="K575" t="str">
            <v xml:space="preserve">               Intereses ganados</v>
          </cell>
          <cell r="M575">
            <v>13227.157999999999</v>
          </cell>
          <cell r="N575">
            <v>12773.816000000001</v>
          </cell>
          <cell r="O575">
            <v>10719.642</v>
          </cell>
          <cell r="P575">
            <v>8719.973</v>
          </cell>
          <cell r="Q575">
            <v>7925.9079999999994</v>
          </cell>
          <cell r="R575">
            <v>14959.084000000001</v>
          </cell>
          <cell r="S575">
            <v>22319.57</v>
          </cell>
          <cell r="T575">
            <v>22017.310999999998</v>
          </cell>
          <cell r="U575">
            <v>21896.557000000001</v>
          </cell>
          <cell r="V575">
            <v>22140.852999999999</v>
          </cell>
          <cell r="W575">
            <v>22439.638999999999</v>
          </cell>
          <cell r="X575">
            <v>22708.574000000001</v>
          </cell>
          <cell r="Y575">
            <v>201848.08500000002</v>
          </cell>
        </row>
        <row r="576">
          <cell r="K576" t="str">
            <v xml:space="preserve">               Otros</v>
          </cell>
          <cell r="M576">
            <v>13406.933699999998</v>
          </cell>
          <cell r="N576">
            <v>14467.123399999999</v>
          </cell>
          <cell r="O576">
            <v>13483.8073</v>
          </cell>
          <cell r="P576">
            <v>15584.09095</v>
          </cell>
          <cell r="Q576">
            <v>13814.604200000002</v>
          </cell>
          <cell r="R576">
            <v>18922.474599999994</v>
          </cell>
          <cell r="S576">
            <v>20093.528499999993</v>
          </cell>
          <cell r="T576">
            <v>20843.783649999994</v>
          </cell>
          <cell r="U576">
            <v>18622.064550000003</v>
          </cell>
          <cell r="V576">
            <v>15312.980950000001</v>
          </cell>
          <cell r="W576">
            <v>11666.431850000004</v>
          </cell>
          <cell r="X576">
            <v>22282.751100000001</v>
          </cell>
          <cell r="Y576">
            <v>198500.57474999997</v>
          </cell>
        </row>
        <row r="577">
          <cell r="K577" t="str">
            <v xml:space="preserve">               Otros egresos</v>
          </cell>
          <cell r="M577">
            <v>5896.375</v>
          </cell>
          <cell r="N577">
            <v>6748.0929999999998</v>
          </cell>
          <cell r="O577">
            <v>9008.94</v>
          </cell>
          <cell r="P577">
            <v>11481.475</v>
          </cell>
          <cell r="Q577">
            <v>9741.7199999999993</v>
          </cell>
          <cell r="R577">
            <v>7502.8760000000002</v>
          </cell>
          <cell r="S577">
            <v>11245.12</v>
          </cell>
          <cell r="T577">
            <v>7687.0259999999998</v>
          </cell>
          <cell r="U577">
            <v>8912.9310000000005</v>
          </cell>
          <cell r="V577">
            <v>8544.5429999999997</v>
          </cell>
          <cell r="W577">
            <v>7735.7839999999997</v>
          </cell>
          <cell r="X577">
            <v>8831.2690000000002</v>
          </cell>
          <cell r="Y577">
            <v>103336.15200000002</v>
          </cell>
        </row>
        <row r="578">
          <cell r="K578" t="str">
            <v xml:space="preserve">     Operaciones ajenas</v>
          </cell>
          <cell r="M578">
            <v>428348.32400000002</v>
          </cell>
          <cell r="N578">
            <v>426075.01000000007</v>
          </cell>
          <cell r="O578">
            <v>374830.24699999997</v>
          </cell>
          <cell r="P578">
            <v>416715.826</v>
          </cell>
          <cell r="Q578">
            <v>377660.56799999997</v>
          </cell>
          <cell r="R578">
            <v>381706.49800000002</v>
          </cell>
          <cell r="S578">
            <v>419937.79200000002</v>
          </cell>
          <cell r="T578">
            <v>398895.01300000004</v>
          </cell>
          <cell r="U578">
            <v>421194.97099999996</v>
          </cell>
          <cell r="V578">
            <v>432477.32900000003</v>
          </cell>
          <cell r="W578">
            <v>406176.91000000003</v>
          </cell>
          <cell r="X578">
            <v>429268.51699999993</v>
          </cell>
          <cell r="Y578">
            <v>4913287.0049999999</v>
          </cell>
        </row>
        <row r="580">
          <cell r="K580" t="str">
            <v xml:space="preserve">          Terceros</v>
          </cell>
          <cell r="M580">
            <v>404684.92700000003</v>
          </cell>
          <cell r="N580">
            <v>401745.12600000005</v>
          </cell>
          <cell r="O580">
            <v>336295.28399999999</v>
          </cell>
          <cell r="P580">
            <v>388760.52100000001</v>
          </cell>
          <cell r="Q580">
            <v>344847.83599999995</v>
          </cell>
          <cell r="R580">
            <v>352494.973</v>
          </cell>
          <cell r="S580">
            <v>389788.56200000003</v>
          </cell>
          <cell r="T580">
            <v>373208.22500000003</v>
          </cell>
          <cell r="U580">
            <v>390878.81399999995</v>
          </cell>
          <cell r="V580">
            <v>402904.81400000001</v>
          </cell>
          <cell r="W580">
            <v>373769.33600000001</v>
          </cell>
          <cell r="X580">
            <v>400419.51999999996</v>
          </cell>
          <cell r="Y580">
            <v>4559797.9379999992</v>
          </cell>
        </row>
        <row r="581">
          <cell r="K581" t="str">
            <v xml:space="preserve">          Recuperables</v>
          </cell>
          <cell r="M581">
            <v>23663.397000000001</v>
          </cell>
          <cell r="N581">
            <v>24329.883999999998</v>
          </cell>
          <cell r="O581">
            <v>38534.962999999996</v>
          </cell>
          <cell r="P581">
            <v>27955.305</v>
          </cell>
          <cell r="Q581">
            <v>32812.731999999996</v>
          </cell>
          <cell r="R581">
            <v>29211.525000000001</v>
          </cell>
          <cell r="S581">
            <v>30149.23</v>
          </cell>
          <cell r="T581">
            <v>25686.788</v>
          </cell>
          <cell r="U581">
            <v>30316.156999999999</v>
          </cell>
          <cell r="V581">
            <v>29572.514999999999</v>
          </cell>
          <cell r="W581">
            <v>32407.573999999997</v>
          </cell>
          <cell r="X581">
            <v>28848.996999999999</v>
          </cell>
          <cell r="Y581">
            <v>353489.06699999998</v>
          </cell>
        </row>
        <row r="582">
          <cell r="K582" t="str">
            <v xml:space="preserve">          Retiro voluntario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</row>
        <row r="583">
          <cell r="K583" t="str">
            <v>Endeudamiento neto</v>
          </cell>
          <cell r="M583">
            <v>-19054.68</v>
          </cell>
          <cell r="N583">
            <v>2774.625</v>
          </cell>
          <cell r="O583">
            <v>5560.45</v>
          </cell>
          <cell r="P583">
            <v>-11300.522000000001</v>
          </cell>
          <cell r="Q583">
            <v>12840.785</v>
          </cell>
          <cell r="R583">
            <v>-9223.2470000000012</v>
          </cell>
          <cell r="S583">
            <v>-17756.105</v>
          </cell>
          <cell r="T583">
            <v>14248.331</v>
          </cell>
          <cell r="U583">
            <v>0</v>
          </cell>
          <cell r="V583">
            <v>-12617.557000000001</v>
          </cell>
          <cell r="W583">
            <v>1644.9010000000001</v>
          </cell>
          <cell r="X583">
            <v>-10788.929</v>
          </cell>
          <cell r="Y583">
            <v>-43671.948000000004</v>
          </cell>
        </row>
        <row r="585">
          <cell r="K585" t="str">
            <v xml:space="preserve">     Endeudamiento neto primario</v>
          </cell>
          <cell r="M585">
            <v>-19054.68</v>
          </cell>
          <cell r="N585">
            <v>2774.625</v>
          </cell>
          <cell r="O585">
            <v>5560.45</v>
          </cell>
          <cell r="P585">
            <v>-11300.522000000001</v>
          </cell>
          <cell r="Q585">
            <v>12840.785</v>
          </cell>
          <cell r="R585">
            <v>-9223.2470000000012</v>
          </cell>
          <cell r="S585">
            <v>-17756.105</v>
          </cell>
          <cell r="T585">
            <v>14248.331</v>
          </cell>
          <cell r="U585">
            <v>0</v>
          </cell>
          <cell r="V585">
            <v>-12617.557000000001</v>
          </cell>
          <cell r="W585">
            <v>1644.9010000000001</v>
          </cell>
          <cell r="X585">
            <v>-10788.929</v>
          </cell>
          <cell r="Y585">
            <v>-43671.948000000004</v>
          </cell>
        </row>
        <row r="587">
          <cell r="K587" t="str">
            <v xml:space="preserve">         Interno</v>
          </cell>
          <cell r="M587">
            <v>-19054.68</v>
          </cell>
          <cell r="N587">
            <v>2774.625</v>
          </cell>
          <cell r="O587">
            <v>5560.45</v>
          </cell>
          <cell r="P587">
            <v>-11300.522000000001</v>
          </cell>
          <cell r="Q587">
            <v>12840.785</v>
          </cell>
          <cell r="R587">
            <v>-9223.2470000000012</v>
          </cell>
          <cell r="S587">
            <v>-17756.105</v>
          </cell>
          <cell r="T587">
            <v>14248.331</v>
          </cell>
          <cell r="U587">
            <v>0</v>
          </cell>
          <cell r="V587">
            <v>-12617.557000000001</v>
          </cell>
          <cell r="W587">
            <v>1644.9010000000001</v>
          </cell>
          <cell r="X587">
            <v>-10788.929</v>
          </cell>
          <cell r="Y587">
            <v>-43671.948000000004</v>
          </cell>
        </row>
        <row r="588">
          <cell r="K588" t="str">
            <v xml:space="preserve">               Disposiciones</v>
          </cell>
          <cell r="M588">
            <v>0</v>
          </cell>
          <cell r="N588">
            <v>2774.625</v>
          </cell>
          <cell r="O588">
            <v>5560.45</v>
          </cell>
          <cell r="P588">
            <v>1805.8989999999999</v>
          </cell>
          <cell r="Q588">
            <v>12840.785</v>
          </cell>
          <cell r="R588">
            <v>1526.836</v>
          </cell>
          <cell r="S588">
            <v>3867.5369999999998</v>
          </cell>
          <cell r="T588">
            <v>14248.331</v>
          </cell>
          <cell r="U588">
            <v>0</v>
          </cell>
          <cell r="V588">
            <v>648.46900000000005</v>
          </cell>
          <cell r="W588">
            <v>1644.9010000000001</v>
          </cell>
          <cell r="X588">
            <v>92.114999999999995</v>
          </cell>
          <cell r="Y588">
            <v>45009.947999999989</v>
          </cell>
        </row>
        <row r="589">
          <cell r="K589" t="str">
            <v xml:space="preserve">               Amortizaciones</v>
          </cell>
          <cell r="M589">
            <v>19054.68</v>
          </cell>
          <cell r="N589">
            <v>0</v>
          </cell>
          <cell r="O589">
            <v>0</v>
          </cell>
          <cell r="P589">
            <v>13106.421</v>
          </cell>
          <cell r="Q589">
            <v>0</v>
          </cell>
          <cell r="R589">
            <v>10750.083000000001</v>
          </cell>
          <cell r="S589">
            <v>21623.642</v>
          </cell>
          <cell r="T589">
            <v>0</v>
          </cell>
          <cell r="U589">
            <v>0</v>
          </cell>
          <cell r="V589">
            <v>13266.026</v>
          </cell>
          <cell r="W589">
            <v>0</v>
          </cell>
          <cell r="X589">
            <v>10881.044</v>
          </cell>
          <cell r="Y589">
            <v>88681.895999999993</v>
          </cell>
        </row>
        <row r="590">
          <cell r="K590" t="str">
            <v xml:space="preserve">         Externo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</row>
        <row r="591">
          <cell r="K591" t="str">
            <v xml:space="preserve">               Disposiciones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</row>
        <row r="592">
          <cell r="K592" t="str">
            <v xml:space="preserve">               Amortizaciones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</row>
        <row r="594">
          <cell r="K594" t="str">
            <v xml:space="preserve">     Endeudamiento neto secundario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</row>
        <row r="596">
          <cell r="K596" t="str">
            <v xml:space="preserve">          Disposiciones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</row>
        <row r="597">
          <cell r="K597" t="str">
            <v xml:space="preserve">          Amortizaciones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</row>
        <row r="599">
          <cell r="K599" t="str">
            <v xml:space="preserve">     Dividendos Interorganismos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8853416.5695990361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8853416.5695990361</v>
          </cell>
        </row>
        <row r="600">
          <cell r="K600" t="str">
            <v xml:space="preserve"> </v>
          </cell>
        </row>
        <row r="602">
          <cell r="K602" t="str">
            <v>DETALLE PRESUPUESTO EGRESOS DE A FEDERACION</v>
          </cell>
          <cell r="Y602" t="str">
            <v>Corrida  .02.428.d rev pesos</v>
          </cell>
        </row>
        <row r="603">
          <cell r="K603" t="str">
            <v>Flujo de Efectivo</v>
          </cell>
          <cell r="Y603" t="str">
            <v>Sin Pidiregas</v>
          </cell>
        </row>
        <row r="604">
          <cell r="K604" t="str">
            <v>(Cifras en miles de pesos con un decimal)</v>
          </cell>
          <cell r="Y604" t="str">
            <v>Con Petroquímicas</v>
          </cell>
        </row>
        <row r="606">
          <cell r="K606" t="str">
            <v>PEMEX PETROQUIMICA</v>
          </cell>
        </row>
        <row r="607">
          <cell r="M607" t="str">
            <v>Enero</v>
          </cell>
          <cell r="N607" t="str">
            <v>Febrero</v>
          </cell>
          <cell r="O607" t="str">
            <v>Marzo</v>
          </cell>
          <cell r="P607" t="str">
            <v>Abril</v>
          </cell>
          <cell r="Q607" t="str">
            <v>Mayo</v>
          </cell>
          <cell r="R607" t="str">
            <v>Junio</v>
          </cell>
          <cell r="S607" t="str">
            <v>Julio</v>
          </cell>
          <cell r="T607" t="str">
            <v>Agosto</v>
          </cell>
          <cell r="U607" t="str">
            <v>Septiembre</v>
          </cell>
          <cell r="V607" t="str">
            <v>Octubre</v>
          </cell>
          <cell r="W607" t="str">
            <v>Noviembre</v>
          </cell>
          <cell r="X607" t="str">
            <v>Diciembre</v>
          </cell>
          <cell r="Y607" t="str">
            <v>Total</v>
          </cell>
        </row>
        <row r="608">
          <cell r="K608" t="str">
            <v>Concepto</v>
          </cell>
          <cell r="M608" t="str">
            <v>Presupuesto</v>
          </cell>
          <cell r="N608" t="str">
            <v>Presupuesto</v>
          </cell>
          <cell r="O608" t="str">
            <v>Presupuesto</v>
          </cell>
          <cell r="P608" t="str">
            <v>Presupuesto</v>
          </cell>
          <cell r="Q608" t="str">
            <v>Presupuesto</v>
          </cell>
          <cell r="R608" t="str">
            <v>Presupuesto</v>
          </cell>
          <cell r="S608" t="str">
            <v>Presupuesto</v>
          </cell>
          <cell r="T608" t="str">
            <v>Presupuesto</v>
          </cell>
          <cell r="U608" t="str">
            <v>Presupuesto</v>
          </cell>
          <cell r="V608" t="str">
            <v>Presupuesto</v>
          </cell>
          <cell r="W608" t="str">
            <v>Presupuesto</v>
          </cell>
          <cell r="X608" t="str">
            <v>Presupuesto</v>
          </cell>
        </row>
        <row r="610">
          <cell r="K610" t="str">
            <v>EGRESOS</v>
          </cell>
          <cell r="M610">
            <v>3354042.7427000026</v>
          </cell>
          <cell r="N610">
            <v>4733096.0204000007</v>
          </cell>
          <cell r="O610">
            <v>6184808.3103</v>
          </cell>
          <cell r="P610">
            <v>5900799.1489500003</v>
          </cell>
          <cell r="Q610">
            <v>15085274.726799035</v>
          </cell>
          <cell r="R610">
            <v>5718549.4675999992</v>
          </cell>
          <cell r="S610">
            <v>5832847.8894999987</v>
          </cell>
          <cell r="T610">
            <v>5565577.2076500012</v>
          </cell>
          <cell r="U610">
            <v>5608422.2285499992</v>
          </cell>
          <cell r="V610">
            <v>5917962.430949999</v>
          </cell>
          <cell r="W610">
            <v>5682747.6778499978</v>
          </cell>
          <cell r="X610">
            <v>5830542.0000999998</v>
          </cell>
          <cell r="Y610">
            <v>73335136.901349053</v>
          </cell>
        </row>
        <row r="612">
          <cell r="K612" t="str">
            <v>Egresos del año</v>
          </cell>
          <cell r="M612">
            <v>3164994.2927000024</v>
          </cell>
          <cell r="N612">
            <v>4544047.5704000005</v>
          </cell>
          <cell r="O612">
            <v>5995759.8603000008</v>
          </cell>
          <cell r="P612">
            <v>5711750.698950001</v>
          </cell>
          <cell r="Q612">
            <v>14896226.276799036</v>
          </cell>
          <cell r="R612">
            <v>5529501.0175999999</v>
          </cell>
          <cell r="S612">
            <v>5643799.4394999994</v>
          </cell>
          <cell r="T612">
            <v>5376528.7576500019</v>
          </cell>
          <cell r="U612">
            <v>5419373.7785499999</v>
          </cell>
          <cell r="V612">
            <v>5728913.9809499998</v>
          </cell>
          <cell r="W612">
            <v>5493699.2278499985</v>
          </cell>
          <cell r="X612">
            <v>5641493.5501000006</v>
          </cell>
          <cell r="Y612">
            <v>73146088.451349035</v>
          </cell>
        </row>
        <row r="613">
          <cell r="Y613" t="str">
            <v xml:space="preserve"> </v>
          </cell>
        </row>
        <row r="614">
          <cell r="K614" t="str">
            <v xml:space="preserve">     Gasto corriente de operación</v>
          </cell>
          <cell r="M614">
            <v>2736645.9687000024</v>
          </cell>
          <cell r="N614">
            <v>4117972.5604000003</v>
          </cell>
          <cell r="O614">
            <v>5620929.6133000003</v>
          </cell>
          <cell r="P614">
            <v>5295034.8729500007</v>
          </cell>
          <cell r="Q614">
            <v>14518565.708799036</v>
          </cell>
          <cell r="R614">
            <v>5147794.5196000002</v>
          </cell>
          <cell r="S614">
            <v>5223861.647499999</v>
          </cell>
          <cell r="T614">
            <v>4977633.7446500016</v>
          </cell>
          <cell r="U614">
            <v>4998178.80755</v>
          </cell>
          <cell r="V614">
            <v>5296436.6519499999</v>
          </cell>
          <cell r="W614">
            <v>5087522.3178499984</v>
          </cell>
          <cell r="X614">
            <v>5212225.0331000006</v>
          </cell>
          <cell r="Y614">
            <v>68232801.44634904</v>
          </cell>
        </row>
        <row r="616">
          <cell r="K616" t="str">
            <v xml:space="preserve">         Gasto de operación</v>
          </cell>
          <cell r="M616">
            <v>816987.49800000014</v>
          </cell>
          <cell r="N616">
            <v>562805.55799999996</v>
          </cell>
          <cell r="O616">
            <v>549961.66200000001</v>
          </cell>
          <cell r="P616">
            <v>559589.16899999999</v>
          </cell>
          <cell r="Q616">
            <v>493597.67599999998</v>
          </cell>
          <cell r="R616">
            <v>533588.63499999989</v>
          </cell>
          <cell r="S616">
            <v>889892.82599999988</v>
          </cell>
          <cell r="T616">
            <v>436048.68599999999</v>
          </cell>
          <cell r="U616">
            <v>460493.17700000003</v>
          </cell>
          <cell r="V616">
            <v>515576.01800000004</v>
          </cell>
          <cell r="W616">
            <v>490530.37599999993</v>
          </cell>
          <cell r="X616">
            <v>1071990.335</v>
          </cell>
          <cell r="Y616">
            <v>7381061.6160000004</v>
          </cell>
        </row>
        <row r="617">
          <cell r="K617" t="str">
            <v xml:space="preserve">               Sueldos y salarios</v>
          </cell>
          <cell r="M617">
            <v>500941.37199999997</v>
          </cell>
          <cell r="N617">
            <v>469121.69299999997</v>
          </cell>
          <cell r="O617">
            <v>488184.60600000003</v>
          </cell>
          <cell r="P617">
            <v>556589.16899999999</v>
          </cell>
          <cell r="Q617">
            <v>493597.67600000009</v>
          </cell>
          <cell r="R617">
            <v>533588.63499999989</v>
          </cell>
          <cell r="S617">
            <v>816358.91299999994</v>
          </cell>
          <cell r="T617">
            <v>436048.68599999999</v>
          </cell>
          <cell r="U617">
            <v>460493.17700000003</v>
          </cell>
          <cell r="V617">
            <v>515576.01799999998</v>
          </cell>
          <cell r="W617">
            <v>490530.37599999993</v>
          </cell>
          <cell r="X617">
            <v>1071990.335</v>
          </cell>
          <cell r="Y617">
            <v>6833020.6560000004</v>
          </cell>
        </row>
        <row r="618">
          <cell r="K618" t="str">
            <v xml:space="preserve">               Materiales y suministros</v>
          </cell>
          <cell r="M618">
            <v>193278.609</v>
          </cell>
          <cell r="N618">
            <v>15755.627999999999</v>
          </cell>
          <cell r="O618">
            <v>7255.3770000000004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216289.614</v>
          </cell>
        </row>
        <row r="619">
          <cell r="K619" t="str">
            <v xml:space="preserve">               Servicios generales</v>
          </cell>
          <cell r="M619">
            <v>122767.51700000017</v>
          </cell>
          <cell r="N619">
            <v>77928.236999999994</v>
          </cell>
          <cell r="O619">
            <v>54521.678999999982</v>
          </cell>
          <cell r="P619">
            <v>3000</v>
          </cell>
          <cell r="Q619">
            <v>-1.1641532182693481E-10</v>
          </cell>
          <cell r="R619">
            <v>0</v>
          </cell>
          <cell r="S619">
            <v>73533.912999999942</v>
          </cell>
          <cell r="T619">
            <v>0</v>
          </cell>
          <cell r="U619">
            <v>0</v>
          </cell>
          <cell r="V619">
            <v>5.8207660913467407E-11</v>
          </cell>
          <cell r="W619">
            <v>0</v>
          </cell>
          <cell r="X619">
            <v>0</v>
          </cell>
          <cell r="Y619">
            <v>331751.34600000002</v>
          </cell>
        </row>
        <row r="620">
          <cell r="K620" t="str">
            <v xml:space="preserve">                         Nómina de pensiones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</row>
        <row r="621">
          <cell r="K621" t="str">
            <v xml:space="preserve">                         Otros</v>
          </cell>
          <cell r="M621">
            <v>122767.51700000017</v>
          </cell>
          <cell r="N621">
            <v>77928.236999999994</v>
          </cell>
          <cell r="O621">
            <v>54521.678999999982</v>
          </cell>
          <cell r="P621">
            <v>3000</v>
          </cell>
          <cell r="Q621">
            <v>-1.1641532182693481E-10</v>
          </cell>
          <cell r="R621">
            <v>0</v>
          </cell>
          <cell r="S621">
            <v>73533.912999999942</v>
          </cell>
          <cell r="T621">
            <v>0</v>
          </cell>
          <cell r="U621">
            <v>0</v>
          </cell>
          <cell r="V621">
            <v>5.8207660913467407E-11</v>
          </cell>
          <cell r="W621">
            <v>0</v>
          </cell>
          <cell r="X621">
            <v>0</v>
          </cell>
          <cell r="Y621">
            <v>331751.34600000002</v>
          </cell>
        </row>
        <row r="623">
          <cell r="K623" t="str">
            <v xml:space="preserve">         Gasto de operación</v>
          </cell>
          <cell r="M623">
            <v>816987.49800000014</v>
          </cell>
          <cell r="N623">
            <v>562805.55799999996</v>
          </cell>
          <cell r="O623">
            <v>549961.66200000001</v>
          </cell>
          <cell r="P623">
            <v>559589.16899999999</v>
          </cell>
          <cell r="Q623">
            <v>493597.67599999998</v>
          </cell>
          <cell r="R623">
            <v>533588.63499999989</v>
          </cell>
          <cell r="S623">
            <v>889892.82599999988</v>
          </cell>
          <cell r="T623">
            <v>436048.68599999999</v>
          </cell>
          <cell r="U623">
            <v>460493.17700000003</v>
          </cell>
          <cell r="V623">
            <v>515576.01800000004</v>
          </cell>
          <cell r="W623">
            <v>490530.37599999993</v>
          </cell>
          <cell r="X623">
            <v>1071990.335</v>
          </cell>
          <cell r="Y623">
            <v>7381061.6160000004</v>
          </cell>
        </row>
        <row r="624">
          <cell r="K624" t="str">
            <v xml:space="preserve">               Interno</v>
          </cell>
          <cell r="M624">
            <v>800647.21600000013</v>
          </cell>
          <cell r="N624">
            <v>559770.93099999998</v>
          </cell>
          <cell r="O624">
            <v>502939.98300000001</v>
          </cell>
          <cell r="P624">
            <v>559589.16899999999</v>
          </cell>
          <cell r="Q624">
            <v>493597.67599999998</v>
          </cell>
          <cell r="R624">
            <v>533588.63499999989</v>
          </cell>
          <cell r="S624">
            <v>816358.91299999994</v>
          </cell>
          <cell r="T624">
            <v>436048.68599999999</v>
          </cell>
          <cell r="U624">
            <v>460493.17700000003</v>
          </cell>
          <cell r="V624">
            <v>515576.01800000004</v>
          </cell>
          <cell r="W624">
            <v>490530.37599999993</v>
          </cell>
          <cell r="X624">
            <v>1071990.335</v>
          </cell>
          <cell r="Y624">
            <v>7241131.1150000002</v>
          </cell>
        </row>
        <row r="625">
          <cell r="K625" t="str">
            <v xml:space="preserve">               Externo</v>
          </cell>
          <cell r="M625">
            <v>16340.281999999999</v>
          </cell>
          <cell r="N625">
            <v>3034.627</v>
          </cell>
          <cell r="O625">
            <v>47021.678999999996</v>
          </cell>
          <cell r="P625">
            <v>0</v>
          </cell>
          <cell r="Q625">
            <v>0</v>
          </cell>
          <cell r="R625">
            <v>0</v>
          </cell>
          <cell r="S625">
            <v>73533.913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139930.50099999999</v>
          </cell>
        </row>
        <row r="627">
          <cell r="K627" t="str">
            <v xml:space="preserve">         Intereses</v>
          </cell>
          <cell r="M627">
            <v>10221.194</v>
          </cell>
          <cell r="N627">
            <v>6748.0929999999998</v>
          </cell>
          <cell r="O627">
            <v>9008.94</v>
          </cell>
          <cell r="P627">
            <v>17337.075000000001</v>
          </cell>
          <cell r="Q627">
            <v>9741.7199999999993</v>
          </cell>
          <cell r="R627">
            <v>12952.388000000001</v>
          </cell>
          <cell r="S627">
            <v>16028.517</v>
          </cell>
          <cell r="T627">
            <v>7687.0259999999998</v>
          </cell>
          <cell r="U627">
            <v>8912.9310000000005</v>
          </cell>
          <cell r="V627">
            <v>14602.457</v>
          </cell>
          <cell r="W627">
            <v>7735.7839999999997</v>
          </cell>
          <cell r="X627">
            <v>14058.772999999999</v>
          </cell>
          <cell r="Y627">
            <v>135034.89799999999</v>
          </cell>
        </row>
        <row r="628">
          <cell r="K628" t="str">
            <v xml:space="preserve">               Intereses Primarios</v>
          </cell>
          <cell r="M628">
            <v>10221.194</v>
          </cell>
          <cell r="N628">
            <v>6748.0929999999998</v>
          </cell>
          <cell r="O628">
            <v>9008.94</v>
          </cell>
          <cell r="P628">
            <v>17337.075000000001</v>
          </cell>
          <cell r="Q628">
            <v>9741.7199999999993</v>
          </cell>
          <cell r="R628">
            <v>12952.388000000001</v>
          </cell>
          <cell r="S628">
            <v>16028.517</v>
          </cell>
          <cell r="T628">
            <v>7687.0259999999998</v>
          </cell>
          <cell r="U628">
            <v>8912.9310000000005</v>
          </cell>
          <cell r="V628">
            <v>14602.457</v>
          </cell>
          <cell r="W628">
            <v>7735.7839999999997</v>
          </cell>
          <cell r="X628">
            <v>14058.772999999999</v>
          </cell>
          <cell r="Y628">
            <v>135034.89799999999</v>
          </cell>
        </row>
        <row r="629">
          <cell r="K629" t="str">
            <v xml:space="preserve">                    Interno</v>
          </cell>
          <cell r="M629">
            <v>10221.194</v>
          </cell>
          <cell r="N629">
            <v>6748.0929999999998</v>
          </cell>
          <cell r="O629">
            <v>9008.94</v>
          </cell>
          <cell r="P629">
            <v>17337.075000000001</v>
          </cell>
          <cell r="Q629">
            <v>9741.7199999999993</v>
          </cell>
          <cell r="R629">
            <v>12952.388000000001</v>
          </cell>
          <cell r="S629">
            <v>16028.517</v>
          </cell>
          <cell r="T629">
            <v>7687.0259999999998</v>
          </cell>
          <cell r="U629">
            <v>8912.9310000000005</v>
          </cell>
          <cell r="V629">
            <v>14602.457</v>
          </cell>
          <cell r="W629">
            <v>7735.7839999999997</v>
          </cell>
          <cell r="X629">
            <v>14058.772999999999</v>
          </cell>
          <cell r="Y629">
            <v>135034.89799999999</v>
          </cell>
        </row>
        <row r="630">
          <cell r="K630" t="str">
            <v xml:space="preserve">                    Externo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</row>
        <row r="631">
          <cell r="K631" t="str">
            <v xml:space="preserve">               Intereses Secundarios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</row>
        <row r="632">
          <cell r="K632" t="str">
            <v xml:space="preserve">                    Interno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</row>
        <row r="633">
          <cell r="K633" t="str">
            <v xml:space="preserve">                    Externo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</row>
        <row r="634">
          <cell r="K634" t="str">
            <v xml:space="preserve">         Rendimientos mínimos garantizados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</row>
        <row r="635">
          <cell r="K635" t="str">
            <v xml:space="preserve">         Dividendos al Gobierno Federal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</row>
        <row r="636">
          <cell r="K636" t="str">
            <v xml:space="preserve">         Compras interorganismos</v>
          </cell>
          <cell r="M636">
            <v>2199508.59</v>
          </cell>
          <cell r="N636">
            <v>5091262.76</v>
          </cell>
          <cell r="O636">
            <v>5270821.3080000002</v>
          </cell>
          <cell r="P636">
            <v>5021324.1950000003</v>
          </cell>
          <cell r="Q636">
            <v>4957107.6459999997</v>
          </cell>
          <cell r="R636">
            <v>4545350.1380000003</v>
          </cell>
          <cell r="S636">
            <v>4459197.6009999998</v>
          </cell>
          <cell r="T636">
            <v>4272311.9570000004</v>
          </cell>
          <cell r="U636">
            <v>4246491.8550000004</v>
          </cell>
          <cell r="V636">
            <v>4428377.3389999997</v>
          </cell>
          <cell r="W636">
            <v>4355308.8940000003</v>
          </cell>
          <cell r="X636">
            <v>4520667.01</v>
          </cell>
          <cell r="Y636">
            <v>53367729.292999998</v>
          </cell>
        </row>
        <row r="637">
          <cell r="K637" t="str">
            <v xml:space="preserve">         Compras petroquímica Morelos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</row>
        <row r="638">
          <cell r="K638" t="str">
            <v xml:space="preserve">         Servicios corporativos</v>
          </cell>
          <cell r="M638">
            <v>109548.80499999999</v>
          </cell>
          <cell r="N638">
            <v>102091.698</v>
          </cell>
          <cell r="O638">
            <v>87772.657999999996</v>
          </cell>
          <cell r="P638">
            <v>85524.884999999995</v>
          </cell>
          <cell r="Q638">
            <v>79171.577000000005</v>
          </cell>
          <cell r="R638">
            <v>88476.228000000003</v>
          </cell>
          <cell r="S638">
            <v>101216.484</v>
          </cell>
          <cell r="T638">
            <v>86022.858999999997</v>
          </cell>
          <cell r="U638">
            <v>85482.061000000002</v>
          </cell>
          <cell r="V638">
            <v>79890.963000000003</v>
          </cell>
          <cell r="W638">
            <v>85765.976999999999</v>
          </cell>
          <cell r="X638">
            <v>79228.865999999995</v>
          </cell>
          <cell r="Y638">
            <v>1070193.0609999998</v>
          </cell>
        </row>
        <row r="639">
          <cell r="K639" t="str">
            <v xml:space="preserve">         Servicios filiales</v>
          </cell>
          <cell r="M639">
            <v>76635.584000000003</v>
          </cell>
          <cell r="N639">
            <v>72027.543999999994</v>
          </cell>
          <cell r="O639">
            <v>38541.563000000002</v>
          </cell>
          <cell r="P639">
            <v>37792.671999999999</v>
          </cell>
          <cell r="Q639">
            <v>56661.178999999996</v>
          </cell>
          <cell r="R639">
            <v>45430.451999999997</v>
          </cell>
          <cell r="S639">
            <v>38732.828999999998</v>
          </cell>
          <cell r="T639">
            <v>39261.243999999999</v>
          </cell>
          <cell r="U639">
            <v>39946.017</v>
          </cell>
          <cell r="V639">
            <v>56299.555</v>
          </cell>
          <cell r="W639">
            <v>27159.286</v>
          </cell>
          <cell r="X639">
            <v>41450.392</v>
          </cell>
          <cell r="Y639">
            <v>569938.31699999992</v>
          </cell>
        </row>
        <row r="640">
          <cell r="K640" t="str">
            <v xml:space="preserve">         Concentración de fondos</v>
          </cell>
          <cell r="M640">
            <v>-476255.70229999739</v>
          </cell>
          <cell r="N640">
            <v>-1716963.0925999992</v>
          </cell>
          <cell r="O640">
            <v>-335176.51769999933</v>
          </cell>
          <cell r="P640">
            <v>-426533.12304999924</v>
          </cell>
          <cell r="Q640">
            <v>8922285.9107990377</v>
          </cell>
          <cell r="R640">
            <v>-78003.321399999506</v>
          </cell>
          <cell r="S640">
            <v>-281206.60950000136</v>
          </cell>
          <cell r="T640">
            <v>136301.97265000068</v>
          </cell>
          <cell r="U640">
            <v>156852.76654999948</v>
          </cell>
          <cell r="V640">
            <v>201690.31995000076</v>
          </cell>
          <cell r="W640">
            <v>121022.0008499977</v>
          </cell>
          <cell r="X640">
            <v>-515170.34289999952</v>
          </cell>
          <cell r="Y640">
            <v>5708844.261349041</v>
          </cell>
        </row>
        <row r="641">
          <cell r="Y641" t="str">
            <v xml:space="preserve"> </v>
          </cell>
        </row>
        <row r="642">
          <cell r="K642" t="str">
            <v xml:space="preserve">     Inversión física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</row>
        <row r="643">
          <cell r="K643" t="str">
            <v xml:space="preserve">          Bienes muebles e inmuebl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</row>
        <row r="644">
          <cell r="K644" t="str">
            <v xml:space="preserve">          Obras Pública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</row>
        <row r="645">
          <cell r="K645" t="str">
            <v xml:space="preserve">          Erogaciones extraordinaria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</row>
        <row r="647">
          <cell r="K647" t="str">
            <v xml:space="preserve">     Inversión física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</row>
        <row r="648">
          <cell r="K648" t="str">
            <v xml:space="preserve">          Interna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</row>
        <row r="649">
          <cell r="K649" t="str">
            <v xml:space="preserve">          Externa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</row>
        <row r="650">
          <cell r="Y650" t="str">
            <v xml:space="preserve"> </v>
          </cell>
        </row>
        <row r="651">
          <cell r="K651" t="str">
            <v xml:space="preserve">     Inversión financiera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</row>
        <row r="652">
          <cell r="Y652" t="str">
            <v xml:space="preserve"> </v>
          </cell>
        </row>
        <row r="653">
          <cell r="K653" t="str">
            <v xml:space="preserve">     Inversión Pidiregas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</row>
        <row r="654">
          <cell r="K654" t="str">
            <v xml:space="preserve">          Proyecto Pidirega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</row>
        <row r="655">
          <cell r="K655" t="str">
            <v xml:space="preserve">          Registro Pidiregas virtual gasto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</row>
        <row r="656">
          <cell r="K656" t="str">
            <v xml:space="preserve">          Registro Pidiregas virtual ingreso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</row>
        <row r="658">
          <cell r="K658" t="str">
            <v xml:space="preserve">     Operaciones ajenas</v>
          </cell>
          <cell r="M658">
            <v>428348.32400000002</v>
          </cell>
          <cell r="N658">
            <v>426075.01000000007</v>
          </cell>
          <cell r="O658">
            <v>374830.24699999997</v>
          </cell>
          <cell r="P658">
            <v>416715.826</v>
          </cell>
          <cell r="Q658">
            <v>377660.56799999997</v>
          </cell>
          <cell r="R658">
            <v>381706.49800000002</v>
          </cell>
          <cell r="S658">
            <v>419937.79200000002</v>
          </cell>
          <cell r="T658">
            <v>398895.01300000004</v>
          </cell>
          <cell r="U658">
            <v>421194.97099999996</v>
          </cell>
          <cell r="V658">
            <v>432477.32900000003</v>
          </cell>
          <cell r="W658">
            <v>406176.91000000003</v>
          </cell>
          <cell r="X658">
            <v>429268.51699999993</v>
          </cell>
          <cell r="Y658">
            <v>4913287.0049999999</v>
          </cell>
        </row>
        <row r="659">
          <cell r="K659" t="str">
            <v xml:space="preserve">          Terceros</v>
          </cell>
          <cell r="M659">
            <v>404684.92700000003</v>
          </cell>
          <cell r="N659">
            <v>401745.12600000005</v>
          </cell>
          <cell r="O659">
            <v>336295.28399999999</v>
          </cell>
          <cell r="P659">
            <v>388760.52100000001</v>
          </cell>
          <cell r="Q659">
            <v>344847.83599999995</v>
          </cell>
          <cell r="R659">
            <v>352494.973</v>
          </cell>
          <cell r="S659">
            <v>389788.56200000003</v>
          </cell>
          <cell r="T659">
            <v>373208.22500000003</v>
          </cell>
          <cell r="U659">
            <v>390878.81399999995</v>
          </cell>
          <cell r="V659">
            <v>402904.81400000001</v>
          </cell>
          <cell r="W659">
            <v>373769.33600000001</v>
          </cell>
          <cell r="X659">
            <v>400419.51999999996</v>
          </cell>
          <cell r="Y659">
            <v>4559797.9379999992</v>
          </cell>
        </row>
        <row r="660">
          <cell r="K660" t="str">
            <v xml:space="preserve">          Recuperables</v>
          </cell>
          <cell r="M660">
            <v>23663.397000000001</v>
          </cell>
          <cell r="N660">
            <v>24329.883999999998</v>
          </cell>
          <cell r="O660">
            <v>38534.962999999996</v>
          </cell>
          <cell r="P660">
            <v>27955.305</v>
          </cell>
          <cell r="Q660">
            <v>32812.731999999996</v>
          </cell>
          <cell r="R660">
            <v>29211.525000000001</v>
          </cell>
          <cell r="S660">
            <v>30149.23</v>
          </cell>
          <cell r="T660">
            <v>25686.788</v>
          </cell>
          <cell r="U660">
            <v>30316.156999999999</v>
          </cell>
          <cell r="V660">
            <v>29572.514999999999</v>
          </cell>
          <cell r="W660">
            <v>32407.573999999997</v>
          </cell>
          <cell r="X660">
            <v>28848.996999999999</v>
          </cell>
          <cell r="Y660">
            <v>353489.06699999998</v>
          </cell>
        </row>
        <row r="662">
          <cell r="K662" t="str">
            <v xml:space="preserve">     Dividendos Interorganismo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</row>
        <row r="663">
          <cell r="Y663" t="str">
            <v xml:space="preserve"> </v>
          </cell>
        </row>
        <row r="665">
          <cell r="K665" t="str">
            <v>DISPONIBILIDAD FINAL</v>
          </cell>
          <cell r="M665">
            <v>189048.45000000019</v>
          </cell>
          <cell r="N665">
            <v>189048.45000000019</v>
          </cell>
          <cell r="O665">
            <v>189048.44999999925</v>
          </cell>
          <cell r="P665">
            <v>189048.44999999925</v>
          </cell>
          <cell r="Q665">
            <v>189048.44999999925</v>
          </cell>
          <cell r="R665">
            <v>189048.44999999925</v>
          </cell>
          <cell r="S665">
            <v>189048.44999999925</v>
          </cell>
          <cell r="T665">
            <v>189048.44999999925</v>
          </cell>
          <cell r="U665">
            <v>189048.44999999925</v>
          </cell>
          <cell r="V665">
            <v>189048.44999999925</v>
          </cell>
          <cell r="W665">
            <v>189048.44999999925</v>
          </cell>
          <cell r="X665">
            <v>189048.44999999925</v>
          </cell>
          <cell r="Y665">
            <v>189048.45000001788</v>
          </cell>
        </row>
        <row r="667">
          <cell r="K667">
            <v>319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</row>
        <row r="668">
          <cell r="K668" t="str">
            <v>Tasa de IVA</v>
          </cell>
          <cell r="M668">
            <v>0.15</v>
          </cell>
          <cell r="N668">
            <v>0.15</v>
          </cell>
          <cell r="O668">
            <v>0.15</v>
          </cell>
          <cell r="P668">
            <v>0.15</v>
          </cell>
          <cell r="Q668">
            <v>0.15</v>
          </cell>
          <cell r="R668">
            <v>0.15</v>
          </cell>
          <cell r="S668">
            <v>0.15</v>
          </cell>
          <cell r="T668">
            <v>0.15</v>
          </cell>
          <cell r="U668">
            <v>0.15</v>
          </cell>
          <cell r="V668">
            <v>0.15</v>
          </cell>
          <cell r="W668">
            <v>0.15</v>
          </cell>
          <cell r="X668">
            <v>0.15</v>
          </cell>
          <cell r="Y668">
            <v>0.15</v>
          </cell>
        </row>
        <row r="669">
          <cell r="K669" t="str">
            <v>IVA por cobrar total</v>
          </cell>
          <cell r="M669">
            <v>390062.413</v>
          </cell>
          <cell r="N669">
            <v>550706.09100000001</v>
          </cell>
          <cell r="O669">
            <v>709714.51899999997</v>
          </cell>
          <cell r="P669">
            <v>677861.29700000002</v>
          </cell>
          <cell r="Q669">
            <v>684938.02600000007</v>
          </cell>
          <cell r="R669">
            <v>651404.28100000008</v>
          </cell>
          <cell r="S669">
            <v>671143.48699999996</v>
          </cell>
          <cell r="T669">
            <v>671380.62099999993</v>
          </cell>
          <cell r="U669">
            <v>671491.66500000004</v>
          </cell>
          <cell r="V669">
            <v>698788.69800000009</v>
          </cell>
          <cell r="W669">
            <v>682893.04599999997</v>
          </cell>
          <cell r="X669">
            <v>706603.75199999998</v>
          </cell>
          <cell r="Y669">
            <v>7766987.8960000006</v>
          </cell>
        </row>
        <row r="670">
          <cell r="K670" t="str">
            <v>IVA por pagar total</v>
          </cell>
          <cell r="M670">
            <v>397858.81999999995</v>
          </cell>
          <cell r="N670">
            <v>809807.78700000001</v>
          </cell>
          <cell r="O670">
            <v>561115.64400000009</v>
          </cell>
          <cell r="P670">
            <v>654448.61599999992</v>
          </cell>
          <cell r="Q670">
            <v>660598.96800000011</v>
          </cell>
          <cell r="R670">
            <v>624142.84200000006</v>
          </cell>
          <cell r="S670">
            <v>640192.81599999999</v>
          </cell>
          <cell r="T670">
            <v>640139.35999999987</v>
          </cell>
          <cell r="U670">
            <v>667445.14100000006</v>
          </cell>
          <cell r="V670">
            <v>699640.30700000003</v>
          </cell>
          <cell r="W670">
            <v>687050.7840000001</v>
          </cell>
          <cell r="X670">
            <v>710711.04599999997</v>
          </cell>
          <cell r="Y670">
            <v>7753152.1310000001</v>
          </cell>
        </row>
        <row r="672">
          <cell r="K672" t="str">
            <v>Disponibilidad final en valores, original</v>
          </cell>
          <cell r="M672">
            <v>189048.45</v>
          </cell>
          <cell r="N672">
            <v>189048.45</v>
          </cell>
          <cell r="O672">
            <v>189048.45</v>
          </cell>
          <cell r="P672">
            <v>189048.45</v>
          </cell>
          <cell r="Q672">
            <v>189048.45</v>
          </cell>
          <cell r="R672">
            <v>189048.45</v>
          </cell>
          <cell r="S672">
            <v>189048.45</v>
          </cell>
          <cell r="T672">
            <v>189048.45</v>
          </cell>
          <cell r="U672">
            <v>189048.45</v>
          </cell>
          <cell r="V672">
            <v>189048.45</v>
          </cell>
          <cell r="W672">
            <v>189048.45</v>
          </cell>
          <cell r="X672">
            <v>189048.45</v>
          </cell>
          <cell r="Y672">
            <v>189048.45</v>
          </cell>
        </row>
        <row r="673">
          <cell r="K673" t="str">
            <v>Diferencias</v>
          </cell>
          <cell r="M673">
            <v>0</v>
          </cell>
          <cell r="N673">
            <v>0</v>
          </cell>
          <cell r="O673">
            <v>-7.5669959187507629E-10</v>
          </cell>
          <cell r="P673">
            <v>-7.5669959187507629E-10</v>
          </cell>
          <cell r="Q673">
            <v>-7.5669959187507629E-10</v>
          </cell>
          <cell r="R673">
            <v>-7.5669959187507629E-10</v>
          </cell>
          <cell r="S673">
            <v>-7.5669959187507629E-10</v>
          </cell>
          <cell r="T673">
            <v>-7.5669959187507629E-10</v>
          </cell>
          <cell r="U673">
            <v>-7.5669959187507629E-10</v>
          </cell>
          <cell r="V673">
            <v>-7.5669959187507629E-10</v>
          </cell>
          <cell r="W673">
            <v>-7.5669959187507629E-10</v>
          </cell>
          <cell r="X673">
            <v>-7.5669959187507629E-10</v>
          </cell>
          <cell r="Y673">
            <v>1.7869751900434494E-8</v>
          </cell>
        </row>
        <row r="674">
          <cell r="K674" t="str">
            <v>Diferencias en valores</v>
          </cell>
          <cell r="M674">
            <v>67754.26403212751</v>
          </cell>
          <cell r="N674">
            <v>271790.32398247643</v>
          </cell>
          <cell r="O674">
            <v>415217.23592749255</v>
          </cell>
          <cell r="P674">
            <v>462958.23107675667</v>
          </cell>
          <cell r="Q674">
            <v>471158.63145804888</v>
          </cell>
          <cell r="R674">
            <v>474658.63064878731</v>
          </cell>
          <cell r="S674">
            <v>474658.62938255368</v>
          </cell>
          <cell r="T674">
            <v>474658.62930340151</v>
          </cell>
          <cell r="U674">
            <v>474658.62809186819</v>
          </cell>
          <cell r="V674">
            <v>474658.62679888512</v>
          </cell>
          <cell r="W674">
            <v>474648.62597712147</v>
          </cell>
          <cell r="X674">
            <v>591444.43922461965</v>
          </cell>
          <cell r="Y674">
            <v>591444.43922463362</v>
          </cell>
        </row>
        <row r="675">
          <cell r="K675" t="str">
            <v>Diferencias sin arrastre de saldo</v>
          </cell>
          <cell r="M675">
            <v>67754.26403212751</v>
          </cell>
          <cell r="N675">
            <v>204036.05995034892</v>
          </cell>
          <cell r="O675">
            <v>143426.91194501612</v>
          </cell>
          <cell r="P675">
            <v>47740.995149264112</v>
          </cell>
          <cell r="Q675">
            <v>8200.4003812922165</v>
          </cell>
          <cell r="R675">
            <v>3499.9991907384247</v>
          </cell>
          <cell r="S675">
            <v>-1.2662336230278015E-3</v>
          </cell>
          <cell r="T675">
            <v>-7.9152174293994904E-5</v>
          </cell>
          <cell r="U675">
            <v>-1.211533322930336E-3</v>
          </cell>
          <cell r="V675">
            <v>-1.2929830700159073E-3</v>
          </cell>
          <cell r="W675">
            <v>-10.000821763649583</v>
          </cell>
          <cell r="X675">
            <v>116795.81324749818</v>
          </cell>
          <cell r="Y675">
            <v>591444.43922461965</v>
          </cell>
        </row>
        <row r="676">
          <cell r="K676" t="str">
            <v>Máximo a amortizar, secundario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</row>
        <row r="677">
          <cell r="K677" t="str">
            <v>Endeudamiento secundario,   Disposiciones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</row>
        <row r="678">
          <cell r="K678" t="str">
            <v xml:space="preserve">          Amortizaciones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</row>
        <row r="679">
          <cell r="K679" t="str">
            <v>Concentración original</v>
          </cell>
          <cell r="M679">
            <v>-544009.9663321249</v>
          </cell>
          <cell r="N679">
            <v>-1920999.1525503481</v>
          </cell>
          <cell r="O679">
            <v>-478603.42964501545</v>
          </cell>
          <cell r="P679">
            <v>-474274.11819926335</v>
          </cell>
          <cell r="Q679">
            <v>8914085.5104177445</v>
          </cell>
          <cell r="R679">
            <v>-81503.320590737931</v>
          </cell>
          <cell r="S679">
            <v>-281206.60823376774</v>
          </cell>
          <cell r="T679">
            <v>136301.97272915285</v>
          </cell>
          <cell r="U679">
            <v>156852.7677615328</v>
          </cell>
          <cell r="V679">
            <v>201690.32124298383</v>
          </cell>
          <cell r="W679">
            <v>121032.00167176135</v>
          </cell>
          <cell r="X679">
            <v>-631966.15614749771</v>
          </cell>
          <cell r="Y679">
            <v>5117399.8221244207</v>
          </cell>
        </row>
        <row r="680">
          <cell r="K680" t="str">
            <v>Disponible Total</v>
          </cell>
          <cell r="M680">
            <v>-476255.70229999739</v>
          </cell>
          <cell r="N680">
            <v>-1716963.0925999992</v>
          </cell>
          <cell r="O680">
            <v>-335176.51769999933</v>
          </cell>
          <cell r="P680">
            <v>-426533.12304999924</v>
          </cell>
          <cell r="Q680">
            <v>8922285.9107990377</v>
          </cell>
          <cell r="R680">
            <v>-78003.321399999506</v>
          </cell>
          <cell r="S680">
            <v>-281206.60950000136</v>
          </cell>
          <cell r="T680">
            <v>136301.97265000068</v>
          </cell>
          <cell r="U680">
            <v>156852.76654999948</v>
          </cell>
          <cell r="V680">
            <v>201690.31995000076</v>
          </cell>
          <cell r="W680">
            <v>121022.0008499977</v>
          </cell>
          <cell r="X680">
            <v>-515170.34289999952</v>
          </cell>
          <cell r="Y680">
            <v>5708844.2613490401</v>
          </cell>
        </row>
        <row r="681">
          <cell r="K681" t="str">
            <v>Cuenta Corriente</v>
          </cell>
          <cell r="M681">
            <v>7392284.8990000002</v>
          </cell>
          <cell r="N681">
            <v>5471285.7460000003</v>
          </cell>
          <cell r="O681">
            <v>4992682.3169999998</v>
          </cell>
          <cell r="P681">
            <v>4518408.199</v>
          </cell>
          <cell r="Q681">
            <v>13432493.709000001</v>
          </cell>
          <cell r="R681">
            <v>13350990.388</v>
          </cell>
          <cell r="S681">
            <v>13069783.779999999</v>
          </cell>
          <cell r="T681">
            <v>13206085.753</v>
          </cell>
          <cell r="U681">
            <v>13362938.521</v>
          </cell>
          <cell r="V681">
            <v>13564628.842</v>
          </cell>
          <cell r="W681">
            <v>13685660.844000001</v>
          </cell>
          <cell r="X681">
            <v>13053694.687000001</v>
          </cell>
          <cell r="Y681">
            <v>13053694.687000001</v>
          </cell>
        </row>
        <row r="682">
          <cell r="K682" t="str">
            <v>Jubilaciones</v>
          </cell>
          <cell r="L682">
            <v>121</v>
          </cell>
          <cell r="M682">
            <v>100000</v>
          </cell>
          <cell r="N682">
            <v>100000</v>
          </cell>
          <cell r="O682">
            <v>100000</v>
          </cell>
          <cell r="P682">
            <v>100000</v>
          </cell>
          <cell r="Q682">
            <v>100000</v>
          </cell>
          <cell r="R682">
            <v>100000</v>
          </cell>
          <cell r="S682">
            <v>363490.75699999998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963490.75699999998</v>
          </cell>
        </row>
        <row r="686">
          <cell r="K686" t="str">
            <v>DETALLE PRESUPUESTO EGRESOS DE A FEDERACION</v>
          </cell>
          <cell r="Y686" t="str">
            <v>Corrida  .02.428.d rev pesos</v>
          </cell>
        </row>
        <row r="687">
          <cell r="K687" t="str">
            <v>Flujo de Efectivo</v>
          </cell>
          <cell r="Y687" t="str">
            <v>Sin Pidiregas</v>
          </cell>
        </row>
        <row r="688">
          <cell r="K688" t="str">
            <v>(Cifras en miles de pesos con un decimal)</v>
          </cell>
          <cell r="Y688" t="str">
            <v>Con Petroquímicas</v>
          </cell>
        </row>
        <row r="690">
          <cell r="K690" t="str">
            <v>PEMEX CORPORATIVO</v>
          </cell>
        </row>
        <row r="691">
          <cell r="M691" t="str">
            <v>Enero</v>
          </cell>
          <cell r="N691" t="str">
            <v>Febrero</v>
          </cell>
          <cell r="O691" t="str">
            <v>Marzo</v>
          </cell>
          <cell r="P691" t="str">
            <v>Abril</v>
          </cell>
          <cell r="Q691" t="str">
            <v>Mayo</v>
          </cell>
          <cell r="R691" t="str">
            <v>Junio</v>
          </cell>
          <cell r="S691" t="str">
            <v>Julio</v>
          </cell>
          <cell r="T691" t="str">
            <v>Agosto</v>
          </cell>
          <cell r="U691" t="str">
            <v>Septiembre</v>
          </cell>
          <cell r="V691" t="str">
            <v>Octubre</v>
          </cell>
          <cell r="W691" t="str">
            <v>Noviembre</v>
          </cell>
          <cell r="X691" t="str">
            <v>Diciembre</v>
          </cell>
          <cell r="Y691" t="str">
            <v>Total</v>
          </cell>
        </row>
        <row r="692">
          <cell r="K692" t="str">
            <v>Concepto</v>
          </cell>
          <cell r="M692" t="str">
            <v>Presupuesto</v>
          </cell>
          <cell r="N692" t="str">
            <v>Presupuesto</v>
          </cell>
          <cell r="O692" t="str">
            <v>Presupuesto</v>
          </cell>
          <cell r="P692" t="str">
            <v>Presupuesto</v>
          </cell>
          <cell r="Q692" t="str">
            <v>Presupuesto</v>
          </cell>
          <cell r="R692" t="str">
            <v>Presupuesto</v>
          </cell>
          <cell r="S692" t="str">
            <v>Presupuesto</v>
          </cell>
          <cell r="T692" t="str">
            <v>Presupuesto</v>
          </cell>
          <cell r="U692" t="str">
            <v>Presupuesto</v>
          </cell>
          <cell r="V692" t="str">
            <v>Presupuesto</v>
          </cell>
          <cell r="W692" t="str">
            <v>Presupuesto</v>
          </cell>
          <cell r="X692" t="str">
            <v>Presupuesto</v>
          </cell>
        </row>
        <row r="694">
          <cell r="K694" t="str">
            <v>INGRESOS</v>
          </cell>
          <cell r="M694">
            <v>169388633.89920565</v>
          </cell>
          <cell r="N694">
            <v>195004975.84460565</v>
          </cell>
          <cell r="O694">
            <v>211652254.26754361</v>
          </cell>
          <cell r="P694">
            <v>212640885.22349361</v>
          </cell>
          <cell r="Q694">
            <v>236902617.10869363</v>
          </cell>
          <cell r="R694">
            <v>258240328.72029361</v>
          </cell>
          <cell r="S694">
            <v>249795342.1385493</v>
          </cell>
          <cell r="T694">
            <v>275742739.32695496</v>
          </cell>
          <cell r="U694">
            <v>281255084.66926062</v>
          </cell>
          <cell r="V694">
            <v>280667176.64696628</v>
          </cell>
          <cell r="W694">
            <v>295634225.36857194</v>
          </cell>
          <cell r="X694">
            <v>320647873.39542753</v>
          </cell>
          <cell r="Y694">
            <v>451423214.91342759</v>
          </cell>
        </row>
        <row r="696">
          <cell r="K696" t="str">
            <v>Disposición inicial</v>
          </cell>
          <cell r="M696">
            <v>159524646.04150555</v>
          </cell>
          <cell r="N696">
            <v>157316620.03720567</v>
          </cell>
          <cell r="O696">
            <v>183748724.94660565</v>
          </cell>
          <cell r="P696">
            <v>202590154.28854361</v>
          </cell>
          <cell r="Q696">
            <v>204386887.99149361</v>
          </cell>
          <cell r="R696">
            <v>229163207.53069362</v>
          </cell>
          <cell r="S696">
            <v>241356271.15029362</v>
          </cell>
          <cell r="T696">
            <v>243714985.3585493</v>
          </cell>
          <cell r="U696">
            <v>253830961.69995499</v>
          </cell>
          <cell r="V696">
            <v>269308657.38026065</v>
          </cell>
          <cell r="W696">
            <v>261387128.02496627</v>
          </cell>
          <cell r="X696">
            <v>289345323.28757191</v>
          </cell>
          <cell r="Y696">
            <v>159524646.04150555</v>
          </cell>
        </row>
        <row r="697">
          <cell r="M697" t="str">
            <v>.</v>
          </cell>
        </row>
        <row r="698">
          <cell r="K698" t="str">
            <v>Ingresos del año</v>
          </cell>
          <cell r="M698">
            <v>14578746.084700108</v>
          </cell>
          <cell r="N698">
            <v>34402516.440399975</v>
          </cell>
          <cell r="O698">
            <v>27897265.462937962</v>
          </cell>
          <cell r="P698">
            <v>10094978.857950011</v>
          </cell>
          <cell r="Q698">
            <v>32584816.783200026</v>
          </cell>
          <cell r="R698">
            <v>29852506.645599995</v>
          </cell>
          <cell r="S698">
            <v>9647856.1532556806</v>
          </cell>
          <cell r="T698">
            <v>37601263.714405656</v>
          </cell>
          <cell r="U698">
            <v>29274772.362305667</v>
          </cell>
          <cell r="V698">
            <v>11392997.648705646</v>
          </cell>
          <cell r="W698">
            <v>34349802.002605669</v>
          </cell>
          <cell r="X698">
            <v>31325081.98085567</v>
          </cell>
          <cell r="Y698">
            <v>303002604.13692206</v>
          </cell>
        </row>
        <row r="700">
          <cell r="K700" t="str">
            <v xml:space="preserve">     Corrientes y de capital</v>
          </cell>
          <cell r="M700">
            <v>13427032.853700107</v>
          </cell>
          <cell r="N700">
            <v>33425531.209399976</v>
          </cell>
          <cell r="O700">
            <v>26938196.231937964</v>
          </cell>
          <cell r="P700">
            <v>9168202.7329500113</v>
          </cell>
          <cell r="Q700">
            <v>-110953527.58052218</v>
          </cell>
          <cell r="R700">
            <v>28903058.414599996</v>
          </cell>
          <cell r="S700">
            <v>8727553.9212556798</v>
          </cell>
          <cell r="T700">
            <v>36561035.659405656</v>
          </cell>
          <cell r="U700">
            <v>28392432.307305668</v>
          </cell>
          <cell r="V700">
            <v>10306035.648705646</v>
          </cell>
          <cell r="W700">
            <v>33360337.947605669</v>
          </cell>
          <cell r="X700">
            <v>29844357.85585567</v>
          </cell>
          <cell r="Y700">
            <v>148100247.20219988</v>
          </cell>
        </row>
        <row r="702">
          <cell r="K702" t="str">
            <v xml:space="preserve">         Cobro de servicios neto</v>
          </cell>
          <cell r="M702">
            <v>13159479.361700106</v>
          </cell>
          <cell r="N702">
            <v>33331375.541399974</v>
          </cell>
          <cell r="O702">
            <v>26842711.572937962</v>
          </cell>
          <cell r="P702">
            <v>9071926.1429500114</v>
          </cell>
          <cell r="Q702">
            <v>-111051917.43952218</v>
          </cell>
          <cell r="R702">
            <v>28806587.307599995</v>
          </cell>
          <cell r="S702">
            <v>8561005.9642556794</v>
          </cell>
          <cell r="T702">
            <v>36440793.744405657</v>
          </cell>
          <cell r="U702">
            <v>28293870.683305666</v>
          </cell>
          <cell r="V702">
            <v>10208027.175705647</v>
          </cell>
          <cell r="W702">
            <v>33261591.902605668</v>
          </cell>
          <cell r="X702">
            <v>29749252.78785567</v>
          </cell>
          <cell r="Y702">
            <v>146674704.74519986</v>
          </cell>
        </row>
        <row r="704">
          <cell r="K704" t="str">
            <v xml:space="preserve">           Ingreso bruto</v>
          </cell>
          <cell r="M704">
            <v>14291491.648700107</v>
          </cell>
          <cell r="N704">
            <v>34103630.917399973</v>
          </cell>
          <cell r="O704">
            <v>27679930.846937962</v>
          </cell>
          <cell r="P704">
            <v>9977159.0909500122</v>
          </cell>
          <cell r="Q704">
            <v>-110196984.59852217</v>
          </cell>
          <cell r="R704">
            <v>29465625.184599996</v>
          </cell>
          <cell r="S704">
            <v>9658468.7715000082</v>
          </cell>
          <cell r="T704">
            <v>37125333.599649988</v>
          </cell>
          <cell r="U704">
            <v>29453091.795549996</v>
          </cell>
          <cell r="V704">
            <v>11030563.631949976</v>
          </cell>
          <cell r="W704">
            <v>34050537.808849998</v>
          </cell>
          <cell r="X704">
            <v>30421357.746099997</v>
          </cell>
          <cell r="Y704">
            <v>157060206.44366586</v>
          </cell>
        </row>
        <row r="705">
          <cell r="K705" t="str">
            <v xml:space="preserve">               Ventas Interorganismos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</row>
        <row r="706">
          <cell r="K706" t="str">
            <v xml:space="preserve">               Intereses</v>
          </cell>
          <cell r="M706">
            <v>1409258.9439999999</v>
          </cell>
          <cell r="N706">
            <v>3018010.4539999999</v>
          </cell>
          <cell r="O706">
            <v>3807900.176</v>
          </cell>
          <cell r="P706">
            <v>3479078.0070000007</v>
          </cell>
          <cell r="Q706">
            <v>2315257.4729999998</v>
          </cell>
          <cell r="R706">
            <v>4972311.0369999995</v>
          </cell>
          <cell r="S706">
            <v>1751935.6200000003</v>
          </cell>
          <cell r="T706">
            <v>4906237.3660000004</v>
          </cell>
          <cell r="U706">
            <v>3049417.2990000001</v>
          </cell>
          <cell r="V706">
            <v>2924711.8089999999</v>
          </cell>
          <cell r="W706">
            <v>1937034.683</v>
          </cell>
          <cell r="X706">
            <v>5059657.3479999993</v>
          </cell>
          <cell r="Y706">
            <v>38630810.215999998</v>
          </cell>
        </row>
        <row r="707">
          <cell r="K707" t="str">
            <v xml:space="preserve">                    PEP</v>
          </cell>
          <cell r="M707">
            <v>1087005.4990000001</v>
          </cell>
          <cell r="N707">
            <v>2259386.2510000002</v>
          </cell>
          <cell r="O707">
            <v>3366566.449</v>
          </cell>
          <cell r="P707">
            <v>3101139.9220000003</v>
          </cell>
          <cell r="Q707">
            <v>1741390.0279999999</v>
          </cell>
          <cell r="R707">
            <v>3986639.264</v>
          </cell>
          <cell r="S707">
            <v>1149125.81</v>
          </cell>
          <cell r="T707">
            <v>3661661.5060000001</v>
          </cell>
          <cell r="U707">
            <v>2623377.56</v>
          </cell>
          <cell r="V707">
            <v>2623605.8670000001</v>
          </cell>
          <cell r="W707">
            <v>1539852.9890000001</v>
          </cell>
          <cell r="X707">
            <v>3937322.6489999997</v>
          </cell>
          <cell r="Y707">
            <v>31077073.794</v>
          </cell>
        </row>
        <row r="708">
          <cell r="K708" t="str">
            <v xml:space="preserve">                    REF</v>
          </cell>
          <cell r="M708">
            <v>300601.565</v>
          </cell>
          <cell r="N708">
            <v>724782.95299999998</v>
          </cell>
          <cell r="O708">
            <v>417761.85200000001</v>
          </cell>
          <cell r="P708">
            <v>357843.66</v>
          </cell>
          <cell r="Q708">
            <v>567330.554</v>
          </cell>
          <cell r="R708">
            <v>927574.30799999996</v>
          </cell>
          <cell r="S708">
            <v>579442.2790000001</v>
          </cell>
          <cell r="T708">
            <v>1202122.5109999999</v>
          </cell>
          <cell r="U708">
            <v>386880.07199999999</v>
          </cell>
          <cell r="V708">
            <v>289513.39199999993</v>
          </cell>
          <cell r="W708">
            <v>391211.22000000003</v>
          </cell>
          <cell r="X708">
            <v>1049022.429</v>
          </cell>
          <cell r="Y708">
            <v>7194086.7949999999</v>
          </cell>
        </row>
        <row r="709">
          <cell r="K709" t="str">
            <v xml:space="preserve">                    GAS</v>
          </cell>
          <cell r="M709">
            <v>17327.061000000045</v>
          </cell>
          <cell r="N709">
            <v>33841.25</v>
          </cell>
          <cell r="O709">
            <v>23571.875</v>
          </cell>
          <cell r="P709">
            <v>14238.825000000012</v>
          </cell>
          <cell r="Q709">
            <v>6536.8910000000033</v>
          </cell>
          <cell r="R709">
            <v>52647.95299999998</v>
          </cell>
          <cell r="S709">
            <v>18584.133999999991</v>
          </cell>
          <cell r="T709">
            <v>42453.349000000002</v>
          </cell>
          <cell r="U709">
            <v>39159.667000000001</v>
          </cell>
          <cell r="V709">
            <v>5534.6359999999986</v>
          </cell>
          <cell r="W709">
            <v>5970.474000000002</v>
          </cell>
          <cell r="X709">
            <v>68084.766000000003</v>
          </cell>
          <cell r="Y709">
            <v>327950.88100000005</v>
          </cell>
        </row>
        <row r="710">
          <cell r="K710" t="str">
            <v xml:space="preserve">                    PQ</v>
          </cell>
          <cell r="M710">
            <v>4324.8189999999995</v>
          </cell>
          <cell r="N710">
            <v>0</v>
          </cell>
          <cell r="O710">
            <v>0</v>
          </cell>
          <cell r="P710">
            <v>5855.6</v>
          </cell>
          <cell r="Q710">
            <v>0</v>
          </cell>
          <cell r="R710">
            <v>5449.5120000000006</v>
          </cell>
          <cell r="S710">
            <v>4783.396999999999</v>
          </cell>
          <cell r="T710">
            <v>0</v>
          </cell>
          <cell r="U710">
            <v>0</v>
          </cell>
          <cell r="V710">
            <v>6057.9140000000007</v>
          </cell>
          <cell r="W710">
            <v>0</v>
          </cell>
          <cell r="X710">
            <v>5227.503999999999</v>
          </cell>
          <cell r="Y710">
            <v>31698.745999999999</v>
          </cell>
        </row>
        <row r="711">
          <cell r="K711" t="str">
            <v xml:space="preserve">               Servicios Corporativos</v>
          </cell>
          <cell r="M711">
            <v>2314032.6040000003</v>
          </cell>
          <cell r="N711">
            <v>2156021.085</v>
          </cell>
          <cell r="O711">
            <v>1852609.389</v>
          </cell>
          <cell r="P711">
            <v>1804980.459</v>
          </cell>
          <cell r="Q711">
            <v>1670357.7410000002</v>
          </cell>
          <cell r="R711">
            <v>1867517.6030000001</v>
          </cell>
          <cell r="S711">
            <v>2137475.8199999998</v>
          </cell>
          <cell r="T711">
            <v>1815532.216</v>
          </cell>
          <cell r="U711">
            <v>1804073.0330000003</v>
          </cell>
          <cell r="V711">
            <v>1685601.108</v>
          </cell>
          <cell r="W711">
            <v>1810089.0480000002</v>
          </cell>
          <cell r="X711">
            <v>1671571.673</v>
          </cell>
          <cell r="Y711">
            <v>22589861.778999999</v>
          </cell>
        </row>
        <row r="712">
          <cell r="K712" t="str">
            <v xml:space="preserve">                    PEP</v>
          </cell>
          <cell r="M712">
            <v>1416543.9480000001</v>
          </cell>
          <cell r="N712">
            <v>1319653.1599999999</v>
          </cell>
          <cell r="O712">
            <v>1133604.7069999999</v>
          </cell>
          <cell r="P712">
            <v>1104399.213</v>
          </cell>
          <cell r="Q712">
            <v>1021850.159</v>
          </cell>
          <cell r="R712">
            <v>1142746.247</v>
          </cell>
          <cell r="S712">
            <v>1308281.423</v>
          </cell>
          <cell r="T712">
            <v>1110869.425</v>
          </cell>
          <cell r="U712">
            <v>1103842.7890000001</v>
          </cell>
          <cell r="V712">
            <v>1031197.211</v>
          </cell>
          <cell r="W712">
            <v>1107531.7390000001</v>
          </cell>
          <cell r="X712">
            <v>1022594.528</v>
          </cell>
          <cell r="Y712">
            <v>13823114.549000002</v>
          </cell>
        </row>
        <row r="713">
          <cell r="K713" t="str">
            <v xml:space="preserve">                    REF</v>
          </cell>
          <cell r="M713">
            <v>425319.26299999998</v>
          </cell>
          <cell r="N713">
            <v>395651.17</v>
          </cell>
          <cell r="O713">
            <v>338682.87800000003</v>
          </cell>
          <cell r="P713">
            <v>329740.11499999999</v>
          </cell>
          <cell r="Q713">
            <v>304463.48100000003</v>
          </cell>
          <cell r="R713">
            <v>341482.03</v>
          </cell>
          <cell r="S713">
            <v>392169.12800000003</v>
          </cell>
          <cell r="T713">
            <v>331721.30300000001</v>
          </cell>
          <cell r="U713">
            <v>329569.73800000001</v>
          </cell>
          <cell r="V713">
            <v>307325.56199999998</v>
          </cell>
          <cell r="W713">
            <v>330699.299</v>
          </cell>
          <cell r="X713">
            <v>304691.408</v>
          </cell>
          <cell r="Y713">
            <v>4131515.3749999995</v>
          </cell>
        </row>
        <row r="714">
          <cell r="K714" t="str">
            <v xml:space="preserve">                    GAS</v>
          </cell>
          <cell r="M714">
            <v>362620.58799999999</v>
          </cell>
          <cell r="N714">
            <v>338625.05699999997</v>
          </cell>
          <cell r="O714">
            <v>292549.14600000001</v>
          </cell>
          <cell r="P714">
            <v>285316.24599999998</v>
          </cell>
          <cell r="Q714">
            <v>264872.52399999998</v>
          </cell>
          <cell r="R714">
            <v>294813.098</v>
          </cell>
          <cell r="S714">
            <v>335808.78499999997</v>
          </cell>
          <cell r="T714">
            <v>286918.62900000002</v>
          </cell>
          <cell r="U714">
            <v>285178.44500000001</v>
          </cell>
          <cell r="V714">
            <v>267187.37199999997</v>
          </cell>
          <cell r="W714">
            <v>286092.033</v>
          </cell>
          <cell r="X714">
            <v>265056.87099999998</v>
          </cell>
          <cell r="Y714">
            <v>3565038.7939999998</v>
          </cell>
        </row>
        <row r="715">
          <cell r="K715" t="str">
            <v xml:space="preserve">                    PQ</v>
          </cell>
          <cell r="M715">
            <v>109548.80499999999</v>
          </cell>
          <cell r="N715">
            <v>102091.698</v>
          </cell>
          <cell r="O715">
            <v>87772.657999999996</v>
          </cell>
          <cell r="P715">
            <v>85524.884999999995</v>
          </cell>
          <cell r="Q715">
            <v>79171.577000000005</v>
          </cell>
          <cell r="R715">
            <v>88476.228000000003</v>
          </cell>
          <cell r="S715">
            <v>101216.484</v>
          </cell>
          <cell r="T715">
            <v>86022.858999999997</v>
          </cell>
          <cell r="U715">
            <v>85482.061000000002</v>
          </cell>
          <cell r="V715">
            <v>79890.963000000003</v>
          </cell>
          <cell r="W715">
            <v>85765.976999999999</v>
          </cell>
          <cell r="X715">
            <v>79228.865999999995</v>
          </cell>
          <cell r="Y715">
            <v>1070193.0609999998</v>
          </cell>
        </row>
        <row r="716">
          <cell r="K716" t="str">
            <v xml:space="preserve">               Servicios Filiales</v>
          </cell>
          <cell r="M716">
            <v>704028.71800000011</v>
          </cell>
          <cell r="N716">
            <v>661696.00099999993</v>
          </cell>
          <cell r="O716">
            <v>354070.076</v>
          </cell>
          <cell r="P716">
            <v>347190.23700000002</v>
          </cell>
          <cell r="Q716">
            <v>520529.70199999999</v>
          </cell>
          <cell r="R716">
            <v>417356.29199999996</v>
          </cell>
          <cell r="S716">
            <v>355827.18400000001</v>
          </cell>
          <cell r="T716">
            <v>360681.57800000004</v>
          </cell>
          <cell r="U716">
            <v>366972.38400000002</v>
          </cell>
          <cell r="V716">
            <v>517207.56199999998</v>
          </cell>
          <cell r="W716">
            <v>249504.42799999999</v>
          </cell>
          <cell r="X716">
            <v>380792.64299999998</v>
          </cell>
          <cell r="Y716">
            <v>5235856.8050000006</v>
          </cell>
        </row>
        <row r="717">
          <cell r="K717" t="str">
            <v xml:space="preserve">                    PEP</v>
          </cell>
          <cell r="M717">
            <v>283273.09499999997</v>
          </cell>
          <cell r="N717">
            <v>266240.09700000001</v>
          </cell>
          <cell r="O717">
            <v>142463.68599999999</v>
          </cell>
          <cell r="P717">
            <v>139695.51300000001</v>
          </cell>
          <cell r="Q717">
            <v>209440.405</v>
          </cell>
          <cell r="R717">
            <v>167927.53700000001</v>
          </cell>
          <cell r="S717">
            <v>143170.67600000001</v>
          </cell>
          <cell r="T717">
            <v>145123.891</v>
          </cell>
          <cell r="U717">
            <v>147655.06</v>
          </cell>
          <cell r="V717">
            <v>208103.70800000001</v>
          </cell>
          <cell r="W717">
            <v>100390.637</v>
          </cell>
          <cell r="X717">
            <v>153215.78200000001</v>
          </cell>
          <cell r="Y717">
            <v>2106700.0870000003</v>
          </cell>
        </row>
        <row r="718">
          <cell r="K718" t="str">
            <v xml:space="preserve">                    REF</v>
          </cell>
          <cell r="M718">
            <v>269791.25900000002</v>
          </cell>
          <cell r="N718">
            <v>253568.91399999999</v>
          </cell>
          <cell r="O718">
            <v>135683.402</v>
          </cell>
          <cell r="P718">
            <v>133046.97500000001</v>
          </cell>
          <cell r="Q718">
            <v>199472.49400000001</v>
          </cell>
          <cell r="R718">
            <v>159935.35</v>
          </cell>
          <cell r="S718">
            <v>136356.745</v>
          </cell>
          <cell r="T718">
            <v>138217</v>
          </cell>
          <cell r="U718">
            <v>140627.70300000001</v>
          </cell>
          <cell r="V718">
            <v>198199.41399999999</v>
          </cell>
          <cell r="W718">
            <v>95612.739000000001</v>
          </cell>
          <cell r="X718">
            <v>145923.77299999999</v>
          </cell>
          <cell r="Y718">
            <v>2006435.7680000002</v>
          </cell>
        </row>
        <row r="719">
          <cell r="K719" t="str">
            <v xml:space="preserve">                    GAS</v>
          </cell>
          <cell r="M719">
            <v>74328.78</v>
          </cell>
          <cell r="N719">
            <v>69859.445999999996</v>
          </cell>
          <cell r="O719">
            <v>37381.425000000003</v>
          </cell>
          <cell r="P719">
            <v>36655.076999999997</v>
          </cell>
          <cell r="Q719">
            <v>54955.624000000003</v>
          </cell>
          <cell r="R719">
            <v>44062.953000000001</v>
          </cell>
          <cell r="S719">
            <v>37566.934000000001</v>
          </cell>
          <cell r="T719">
            <v>38079.442999999999</v>
          </cell>
          <cell r="U719">
            <v>38743.603999999999</v>
          </cell>
          <cell r="V719">
            <v>54604.885000000002</v>
          </cell>
          <cell r="W719">
            <v>26341.766</v>
          </cell>
          <cell r="X719">
            <v>40202.696000000004</v>
          </cell>
          <cell r="Y719">
            <v>552782.63300000003</v>
          </cell>
        </row>
        <row r="720">
          <cell r="K720" t="str">
            <v xml:space="preserve">                    PQ</v>
          </cell>
          <cell r="M720">
            <v>76635.584000000003</v>
          </cell>
          <cell r="N720">
            <v>72027.543999999994</v>
          </cell>
          <cell r="O720">
            <v>38541.563000000002</v>
          </cell>
          <cell r="P720">
            <v>37792.671999999999</v>
          </cell>
          <cell r="Q720">
            <v>56661.178999999996</v>
          </cell>
          <cell r="R720">
            <v>45430.451999999997</v>
          </cell>
          <cell r="S720">
            <v>38732.828999999998</v>
          </cell>
          <cell r="T720">
            <v>39261.243999999999</v>
          </cell>
          <cell r="U720">
            <v>39946.017</v>
          </cell>
          <cell r="V720">
            <v>56299.555</v>
          </cell>
          <cell r="W720">
            <v>27159.286</v>
          </cell>
          <cell r="X720">
            <v>41450.392</v>
          </cell>
          <cell r="Y720">
            <v>569938.31699999992</v>
          </cell>
        </row>
        <row r="721">
          <cell r="K721" t="str">
            <v xml:space="preserve">               IVA cobrado</v>
          </cell>
          <cell r="M721">
            <v>569814.73400000005</v>
          </cell>
          <cell r="N721">
            <v>788473.70100000012</v>
          </cell>
          <cell r="O721">
            <v>858413.14100000006</v>
          </cell>
          <cell r="P721">
            <v>801364.47800000012</v>
          </cell>
          <cell r="Q721">
            <v>609908.20199999993</v>
          </cell>
          <cell r="R721">
            <v>1036252.0370000001</v>
          </cell>
          <cell r="S721">
            <v>592718.03200000001</v>
          </cell>
          <cell r="T721">
            <v>1017102.5289999999</v>
          </cell>
          <cell r="U721">
            <v>737196.24300000002</v>
          </cell>
          <cell r="V721">
            <v>703082.51300000004</v>
          </cell>
          <cell r="W721">
            <v>571538</v>
          </cell>
          <cell r="X721">
            <v>1023954.047</v>
          </cell>
          <cell r="Y721">
            <v>9309817.6569999997</v>
          </cell>
        </row>
        <row r="722">
          <cell r="K722" t="str">
            <v xml:space="preserve">                    Intereses</v>
          </cell>
          <cell r="M722">
            <v>213654.08000000002</v>
          </cell>
          <cell r="N722">
            <v>454835.54200000007</v>
          </cell>
          <cell r="O722">
            <v>573598.64</v>
          </cell>
          <cell r="P722">
            <v>524198.60100000002</v>
          </cell>
          <cell r="Q722">
            <v>349606.24199999997</v>
          </cell>
          <cell r="R722">
            <v>748095.11500000011</v>
          </cell>
          <cell r="S722">
            <v>265024.89500000002</v>
          </cell>
          <cell r="T722">
            <v>738135.26599999995</v>
          </cell>
          <cell r="U722">
            <v>459560.74700000003</v>
          </cell>
          <cell r="V722">
            <v>440846.17200000002</v>
          </cell>
          <cell r="W722">
            <v>292381.76699999999</v>
          </cell>
          <cell r="X722">
            <v>760754.4580000001</v>
          </cell>
          <cell r="Y722">
            <v>5820691.5250000004</v>
          </cell>
        </row>
        <row r="723">
          <cell r="K723" t="str">
            <v xml:space="preserve">                         PEP</v>
          </cell>
          <cell r="M723">
            <v>165316.06299999999</v>
          </cell>
          <cell r="N723">
            <v>341041.91100000002</v>
          </cell>
          <cell r="O723">
            <v>507398.58100000001</v>
          </cell>
          <cell r="P723">
            <v>467507.88799999998</v>
          </cell>
          <cell r="Q723">
            <v>263526.125</v>
          </cell>
          <cell r="R723">
            <v>600244.34900000005</v>
          </cell>
          <cell r="S723">
            <v>174603.42300000001</v>
          </cell>
          <cell r="T723">
            <v>551448.88699999999</v>
          </cell>
          <cell r="U723">
            <v>395654.78600000002</v>
          </cell>
          <cell r="V723">
            <v>395680.28100000002</v>
          </cell>
          <cell r="W723">
            <v>232804.51300000001</v>
          </cell>
          <cell r="X723">
            <v>592404.25300000003</v>
          </cell>
          <cell r="Y723">
            <v>4687631.0599999996</v>
          </cell>
        </row>
        <row r="724">
          <cell r="K724" t="str">
            <v xml:space="preserve">                         REF</v>
          </cell>
          <cell r="M724">
            <v>45090.235000000001</v>
          </cell>
          <cell r="N724">
            <v>108717.443</v>
          </cell>
          <cell r="O724">
            <v>62664.277999999998</v>
          </cell>
          <cell r="P724">
            <v>53676.548999999999</v>
          </cell>
          <cell r="Q724">
            <v>85099.582999999999</v>
          </cell>
          <cell r="R724">
            <v>139136.14600000001</v>
          </cell>
          <cell r="S724">
            <v>86916.342000000004</v>
          </cell>
          <cell r="T724">
            <v>180318.37700000001</v>
          </cell>
          <cell r="U724">
            <v>58032.010999999999</v>
          </cell>
          <cell r="V724">
            <v>43427.008999999998</v>
          </cell>
          <cell r="W724">
            <v>58681.682999999997</v>
          </cell>
          <cell r="X724">
            <v>157353.364</v>
          </cell>
          <cell r="Y724">
            <v>1079113.0199999998</v>
          </cell>
        </row>
        <row r="725">
          <cell r="K725" t="str">
            <v xml:space="preserve">                         GAS</v>
          </cell>
          <cell r="M725">
            <v>2599.0590000000002</v>
          </cell>
          <cell r="N725">
            <v>5076.1880000000001</v>
          </cell>
          <cell r="O725">
            <v>3535.7809999999999</v>
          </cell>
          <cell r="P725">
            <v>2135.8240000000001</v>
          </cell>
          <cell r="Q725">
            <v>980.53399999999999</v>
          </cell>
          <cell r="R725">
            <v>7897.1930000000002</v>
          </cell>
          <cell r="S725">
            <v>2787.62</v>
          </cell>
          <cell r="T725">
            <v>6368.0020000000004</v>
          </cell>
          <cell r="U725">
            <v>5873.95</v>
          </cell>
          <cell r="V725">
            <v>830.19500000000005</v>
          </cell>
          <cell r="W725">
            <v>895.57100000000003</v>
          </cell>
          <cell r="X725">
            <v>10212.715</v>
          </cell>
          <cell r="Y725">
            <v>49192.631999999998</v>
          </cell>
        </row>
        <row r="726">
          <cell r="K726" t="str">
            <v xml:space="preserve">                         PQ</v>
          </cell>
          <cell r="M726">
            <v>648.72299999999996</v>
          </cell>
          <cell r="N726">
            <v>0</v>
          </cell>
          <cell r="O726">
            <v>0</v>
          </cell>
          <cell r="P726">
            <v>878.34</v>
          </cell>
          <cell r="Q726">
            <v>0</v>
          </cell>
          <cell r="R726">
            <v>817.42700000000002</v>
          </cell>
          <cell r="S726">
            <v>717.51</v>
          </cell>
          <cell r="T726">
            <v>0</v>
          </cell>
          <cell r="U726">
            <v>0</v>
          </cell>
          <cell r="V726">
            <v>908.68700000000001</v>
          </cell>
          <cell r="W726">
            <v>0</v>
          </cell>
          <cell r="X726">
            <v>784.12599999999998</v>
          </cell>
          <cell r="Y726">
            <v>4754.8130000000001</v>
          </cell>
        </row>
        <row r="727">
          <cell r="K727" t="str">
            <v xml:space="preserve">                    Servicios Corporativos y Filiales</v>
          </cell>
          <cell r="M727">
            <v>356160.65400000004</v>
          </cell>
          <cell r="N727">
            <v>333638.15899999999</v>
          </cell>
          <cell r="O727">
            <v>284814.50100000005</v>
          </cell>
          <cell r="P727">
            <v>277165.87700000004</v>
          </cell>
          <cell r="Q727">
            <v>260301.96</v>
          </cell>
          <cell r="R727">
            <v>288156.92200000002</v>
          </cell>
          <cell r="S727">
            <v>327693.13699999999</v>
          </cell>
          <cell r="T727">
            <v>278967.26299999998</v>
          </cell>
          <cell r="U727">
            <v>277635.49599999998</v>
          </cell>
          <cell r="V727">
            <v>262236.34100000001</v>
          </cell>
          <cell r="W727">
            <v>279156.23300000001</v>
          </cell>
          <cell r="X727">
            <v>263199.58899999998</v>
          </cell>
          <cell r="Y727">
            <v>3489126.1319999998</v>
          </cell>
        </row>
        <row r="728">
          <cell r="K728" t="str">
            <v xml:space="preserve">                         PEP</v>
          </cell>
          <cell r="M728">
            <v>216125.27100000001</v>
          </cell>
          <cell r="N728">
            <v>202066.128</v>
          </cell>
          <cell r="O728">
            <v>172826.28200000001</v>
          </cell>
          <cell r="P728">
            <v>168242.55500000002</v>
          </cell>
          <cell r="Q728">
            <v>157199.851</v>
          </cell>
          <cell r="R728">
            <v>174642.6</v>
          </cell>
          <cell r="S728">
            <v>199087.609</v>
          </cell>
          <cell r="T728">
            <v>169301.05099999998</v>
          </cell>
          <cell r="U728">
            <v>168402.81299999999</v>
          </cell>
          <cell r="V728">
            <v>158460.228</v>
          </cell>
          <cell r="W728">
            <v>169204.94899999999</v>
          </cell>
          <cell r="X728">
            <v>158404.13099999999</v>
          </cell>
          <cell r="Y728">
            <v>2113963.4680000003</v>
          </cell>
        </row>
        <row r="729">
          <cell r="K729" t="str">
            <v xml:space="preserve">                         REF</v>
          </cell>
          <cell r="M729">
            <v>67268.15400000001</v>
          </cell>
          <cell r="N729">
            <v>63269.834999999999</v>
          </cell>
          <cell r="O729">
            <v>53455.434000000001</v>
          </cell>
          <cell r="P729">
            <v>51920.771999999997</v>
          </cell>
          <cell r="Q729">
            <v>49405.172999999995</v>
          </cell>
          <cell r="R729">
            <v>54299.21</v>
          </cell>
          <cell r="S729">
            <v>61535.343999999997</v>
          </cell>
          <cell r="T729">
            <v>52301.728999999999</v>
          </cell>
          <cell r="U729">
            <v>52127.340000000004</v>
          </cell>
          <cell r="V729">
            <v>49699.547000000006</v>
          </cell>
          <cell r="W729">
            <v>52533.725999999995</v>
          </cell>
          <cell r="X729">
            <v>50479.986000000004</v>
          </cell>
          <cell r="Y729">
            <v>658296.25000000012</v>
          </cell>
        </row>
        <row r="730">
          <cell r="K730" t="str">
            <v xml:space="preserve">                         GAS</v>
          </cell>
          <cell r="M730">
            <v>55349.162000000004</v>
          </cell>
          <cell r="N730">
            <v>51874.331999999995</v>
          </cell>
          <cell r="O730">
            <v>44613.287000000004</v>
          </cell>
          <cell r="P730">
            <v>43475.110999999997</v>
          </cell>
          <cell r="Q730">
            <v>40760.069000000003</v>
          </cell>
          <cell r="R730">
            <v>45069.666999999994</v>
          </cell>
          <cell r="S730">
            <v>51117.928999999996</v>
          </cell>
          <cell r="T730">
            <v>43738.55</v>
          </cell>
          <cell r="U730">
            <v>43518.392</v>
          </cell>
          <cell r="V730">
            <v>41070.120000000003</v>
          </cell>
          <cell r="W730">
            <v>43720.712</v>
          </cell>
          <cell r="X730">
            <v>41074.417000000001</v>
          </cell>
          <cell r="Y730">
            <v>545381.74800000002</v>
          </cell>
        </row>
        <row r="731">
          <cell r="K731" t="str">
            <v xml:space="preserve">                         PQ</v>
          </cell>
          <cell r="M731">
            <v>17418.066999999999</v>
          </cell>
          <cell r="N731">
            <v>16427.863999999998</v>
          </cell>
          <cell r="O731">
            <v>13919.498</v>
          </cell>
          <cell r="P731">
            <v>13527.439</v>
          </cell>
          <cell r="Q731">
            <v>12936.867</v>
          </cell>
          <cell r="R731">
            <v>14145.445</v>
          </cell>
          <cell r="S731">
            <v>15952.254999999999</v>
          </cell>
          <cell r="T731">
            <v>13625.933000000001</v>
          </cell>
          <cell r="U731">
            <v>13586.950999999999</v>
          </cell>
          <cell r="V731">
            <v>13006.446</v>
          </cell>
          <cell r="W731">
            <v>13696.846000000001</v>
          </cell>
          <cell r="X731">
            <v>13241.055</v>
          </cell>
          <cell r="Y731">
            <v>171484.66599999997</v>
          </cell>
        </row>
        <row r="732">
          <cell r="K732" t="str">
            <v xml:space="preserve">                    Otros ingresos Interorg.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</row>
        <row r="733">
          <cell r="K733" t="str">
            <v xml:space="preserve">               Concentración Subsidiarias</v>
          </cell>
          <cell r="M733">
            <v>8607701.2367001064</v>
          </cell>
          <cell r="N733">
            <v>21634662.583399989</v>
          </cell>
          <cell r="O733">
            <v>13012444.155300006</v>
          </cell>
          <cell r="P733">
            <v>1623114.5649500089</v>
          </cell>
          <cell r="Q733">
            <v>-120502450.80833921</v>
          </cell>
          <cell r="R733">
            <v>14164019.100599997</v>
          </cell>
          <cell r="S733">
            <v>2795202.2115000077</v>
          </cell>
          <cell r="T733">
            <v>13873721.015649986</v>
          </cell>
          <cell r="U733">
            <v>16285848.013549998</v>
          </cell>
          <cell r="V733">
            <v>-10393807.283050014</v>
          </cell>
          <cell r="W733">
            <v>24441218.375849992</v>
          </cell>
          <cell r="X733">
            <v>14763515.728099996</v>
          </cell>
          <cell r="Y733">
            <v>305188.89421086945</v>
          </cell>
        </row>
        <row r="734">
          <cell r="K734" t="str">
            <v xml:space="preserve">                    PEP</v>
          </cell>
          <cell r="M734">
            <v>10119933.767000115</v>
          </cell>
          <cell r="N734">
            <v>21468097.263999995</v>
          </cell>
          <cell r="O734">
            <v>12491695.636000006</v>
          </cell>
          <cell r="P734">
            <v>1208419.7110000087</v>
          </cell>
          <cell r="Q734">
            <v>-122664365.6662885</v>
          </cell>
          <cell r="R734">
            <v>12317083.306999996</v>
          </cell>
          <cell r="S734">
            <v>1412533.1880000057</v>
          </cell>
          <cell r="T734">
            <v>11083083.717999987</v>
          </cell>
          <cell r="U734">
            <v>13703738.537</v>
          </cell>
          <cell r="V734">
            <v>-12939290.781000009</v>
          </cell>
          <cell r="W734">
            <v>22115735.226999998</v>
          </cell>
          <cell r="X734">
            <v>12804076.848999999</v>
          </cell>
          <cell r="Y734">
            <v>-16879259.24328839</v>
          </cell>
        </row>
        <row r="735">
          <cell r="K735" t="str">
            <v xml:space="preserve">                    REF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</row>
        <row r="736">
          <cell r="K736" t="str">
            <v xml:space="preserve">                    GAS</v>
          </cell>
          <cell r="M736">
            <v>-1035976.8280000106</v>
          </cell>
          <cell r="N736">
            <v>1883528.411999993</v>
          </cell>
          <cell r="O736">
            <v>855925.03700000001</v>
          </cell>
          <cell r="P736">
            <v>841227.97699999926</v>
          </cell>
          <cell r="Q736">
            <v>-6760371.05284975</v>
          </cell>
          <cell r="R736">
            <v>1924939.1149999998</v>
          </cell>
          <cell r="S736">
            <v>1663875.6330000029</v>
          </cell>
          <cell r="T736">
            <v>2654335.3249999979</v>
          </cell>
          <cell r="U736">
            <v>2425256.709999999</v>
          </cell>
          <cell r="V736">
            <v>2343793.1779999938</v>
          </cell>
          <cell r="W736">
            <v>2204461.1479999945</v>
          </cell>
          <cell r="X736">
            <v>2474609.2219999945</v>
          </cell>
          <cell r="Y736">
            <v>11475603.876150213</v>
          </cell>
        </row>
        <row r="737">
          <cell r="K737" t="str">
            <v xml:space="preserve">                    PQ</v>
          </cell>
          <cell r="M737">
            <v>-476255.70229999739</v>
          </cell>
          <cell r="N737">
            <v>-1716963.0925999992</v>
          </cell>
          <cell r="O737">
            <v>-335176.51769999933</v>
          </cell>
          <cell r="P737">
            <v>-426533.12304999924</v>
          </cell>
          <cell r="Q737">
            <v>8922285.9107990377</v>
          </cell>
          <cell r="R737">
            <v>-78003.321399999506</v>
          </cell>
          <cell r="S737">
            <v>-281206.60950000136</v>
          </cell>
          <cell r="T737">
            <v>136301.97265000068</v>
          </cell>
          <cell r="U737">
            <v>156852.76654999948</v>
          </cell>
          <cell r="V737">
            <v>201690.31995000076</v>
          </cell>
          <cell r="W737">
            <v>121022.0008499977</v>
          </cell>
          <cell r="X737">
            <v>-515170.34289999952</v>
          </cell>
          <cell r="Y737">
            <v>5708844.261349041</v>
          </cell>
        </row>
        <row r="738">
          <cell r="K738" t="str">
            <v xml:space="preserve">               Amortización Subsidiarias</v>
          </cell>
          <cell r="M738">
            <v>686655.41200000013</v>
          </cell>
          <cell r="N738">
            <v>5844767.0929999836</v>
          </cell>
          <cell r="O738">
            <v>7794493.9096379597</v>
          </cell>
          <cell r="P738">
            <v>1921431.345000003</v>
          </cell>
          <cell r="Q738">
            <v>5189413.0918170419</v>
          </cell>
          <cell r="R738">
            <v>7008169.1149999993</v>
          </cell>
          <cell r="S738">
            <v>2025309.9040000001</v>
          </cell>
          <cell r="T738">
            <v>15152058.895000001</v>
          </cell>
          <cell r="U738">
            <v>7209584.8229999999</v>
          </cell>
          <cell r="V738">
            <v>15593767.922999991</v>
          </cell>
          <cell r="W738">
            <v>5041153.2740000021</v>
          </cell>
          <cell r="X738">
            <v>7521866.3069999991</v>
          </cell>
          <cell r="Y738">
            <v>80988671.09245497</v>
          </cell>
        </row>
        <row r="739">
          <cell r="K739" t="str">
            <v xml:space="preserve">                    PEP</v>
          </cell>
          <cell r="M739">
            <v>531752.80799999996</v>
          </cell>
          <cell r="N739">
            <v>2067117.2549999999</v>
          </cell>
          <cell r="O739">
            <v>1955420.2490000001</v>
          </cell>
          <cell r="P739">
            <v>1791756.1540000001</v>
          </cell>
          <cell r="Q739">
            <v>2182872.54</v>
          </cell>
          <cell r="R739">
            <v>4788676.3729999997</v>
          </cell>
          <cell r="S739">
            <v>1693618.243</v>
          </cell>
          <cell r="T739">
            <v>8683624.9780000001</v>
          </cell>
          <cell r="U739">
            <v>5281175.1540000001</v>
          </cell>
          <cell r="V739">
            <v>13786774.665999999</v>
          </cell>
          <cell r="W739">
            <v>1682928.487</v>
          </cell>
          <cell r="X739">
            <v>5955241.0089999996</v>
          </cell>
          <cell r="Y739">
            <v>50400957.916000009</v>
          </cell>
        </row>
        <row r="740">
          <cell r="K740" t="str">
            <v xml:space="preserve">                    REF</v>
          </cell>
          <cell r="M740">
            <v>76526.614000000001</v>
          </cell>
          <cell r="N740">
            <v>3728982.5079999832</v>
          </cell>
          <cell r="O740">
            <v>5805130.5836379603</v>
          </cell>
          <cell r="P740">
            <v>87144.026000002865</v>
          </cell>
          <cell r="Q740">
            <v>2982222.7308170409</v>
          </cell>
          <cell r="R740">
            <v>2190686.2930000001</v>
          </cell>
          <cell r="S740">
            <v>246188.997</v>
          </cell>
          <cell r="T740">
            <v>6437499.8439999996</v>
          </cell>
          <cell r="U740">
            <v>1894378.199</v>
          </cell>
          <cell r="V740">
            <v>1786616.9429999914</v>
          </cell>
          <cell r="W740">
            <v>3353498.825000002</v>
          </cell>
          <cell r="X740">
            <v>1537467.9210000001</v>
          </cell>
          <cell r="Y740">
            <v>30126343.484454982</v>
          </cell>
        </row>
        <row r="741">
          <cell r="K741" t="str">
            <v xml:space="preserve">                    GAS</v>
          </cell>
          <cell r="M741">
            <v>59321.31</v>
          </cell>
          <cell r="N741">
            <v>48667.33</v>
          </cell>
          <cell r="O741">
            <v>33943.076999999997</v>
          </cell>
          <cell r="P741">
            <v>29424.743999999999</v>
          </cell>
          <cell r="Q741">
            <v>24317.821</v>
          </cell>
          <cell r="R741">
            <v>18056.366000000002</v>
          </cell>
          <cell r="S741">
            <v>63879.021999999997</v>
          </cell>
          <cell r="T741">
            <v>30934.073</v>
          </cell>
          <cell r="U741">
            <v>34031.47</v>
          </cell>
          <cell r="V741">
            <v>7110.2879999999996</v>
          </cell>
          <cell r="W741">
            <v>4725.9620000000004</v>
          </cell>
          <cell r="X741">
            <v>18276.332999999999</v>
          </cell>
          <cell r="Y741">
            <v>372687.79599999997</v>
          </cell>
        </row>
        <row r="742">
          <cell r="K742" t="str">
            <v xml:space="preserve">                    PQ</v>
          </cell>
          <cell r="M742">
            <v>19054.68</v>
          </cell>
          <cell r="N742">
            <v>0</v>
          </cell>
          <cell r="O742">
            <v>0</v>
          </cell>
          <cell r="P742">
            <v>13106.421</v>
          </cell>
          <cell r="Q742">
            <v>0</v>
          </cell>
          <cell r="R742">
            <v>10750.083000000001</v>
          </cell>
          <cell r="S742">
            <v>21623.642</v>
          </cell>
          <cell r="T742">
            <v>0</v>
          </cell>
          <cell r="U742">
            <v>0</v>
          </cell>
          <cell r="V742">
            <v>13266.026</v>
          </cell>
          <cell r="W742">
            <v>0</v>
          </cell>
          <cell r="X742">
            <v>10881.044</v>
          </cell>
          <cell r="Y742">
            <v>88681.895999999993</v>
          </cell>
        </row>
        <row r="743">
          <cell r="K743" t="str">
            <v xml:space="preserve">            Iva Ventas Interorganismos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</row>
        <row r="744">
          <cell r="K744" t="str">
            <v xml:space="preserve">           Total deducibles</v>
          </cell>
          <cell r="M744">
            <v>1132012.287</v>
          </cell>
          <cell r="N744">
            <v>772255.37600000005</v>
          </cell>
          <cell r="O744">
            <v>837219.27399999998</v>
          </cell>
          <cell r="P744">
            <v>905232.94799999997</v>
          </cell>
          <cell r="Q744">
            <v>854932.8409999999</v>
          </cell>
          <cell r="R744">
            <v>659037.87699999998</v>
          </cell>
          <cell r="S744">
            <v>1097462.807244329</v>
          </cell>
          <cell r="T744">
            <v>684539.85524432908</v>
          </cell>
          <cell r="U744">
            <v>1159221.1122443289</v>
          </cell>
          <cell r="V744">
            <v>822536.45624432911</v>
          </cell>
          <cell r="W744">
            <v>788945.90624432906</v>
          </cell>
          <cell r="X744">
            <v>672104.95824432909</v>
          </cell>
          <cell r="Y744">
            <v>10385501.698465973</v>
          </cell>
        </row>
        <row r="746">
          <cell r="K746" t="str">
            <v xml:space="preserve">               DEP 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</row>
        <row r="747">
          <cell r="K747" t="str">
            <v xml:space="preserve">               IVA por pagar</v>
          </cell>
          <cell r="M747">
            <v>1053104.8330000001</v>
          </cell>
          <cell r="N747">
            <v>698972.5</v>
          </cell>
          <cell r="O747">
            <v>774099.09</v>
          </cell>
          <cell r="P747">
            <v>855311.90500000003</v>
          </cell>
          <cell r="Q747">
            <v>806765.52499999991</v>
          </cell>
          <cell r="R747">
            <v>591353.10800000001</v>
          </cell>
          <cell r="S747">
            <v>1023243.5009999999</v>
          </cell>
          <cell r="T747">
            <v>595139.26699999999</v>
          </cell>
          <cell r="U747">
            <v>1018915.058</v>
          </cell>
          <cell r="V747">
            <v>744652.98</v>
          </cell>
          <cell r="W747">
            <v>698772.43900000001</v>
          </cell>
          <cell r="X747">
            <v>574240.321</v>
          </cell>
          <cell r="Y747">
            <v>9434570.5269999988</v>
          </cell>
        </row>
        <row r="748">
          <cell r="K748" t="str">
            <v xml:space="preserve">                    Compras Interorganismos</v>
          </cell>
          <cell r="M748">
            <v>7148.3789999999999</v>
          </cell>
          <cell r="N748">
            <v>6125.3410000000003</v>
          </cell>
          <cell r="O748">
            <v>6674.8379999999997</v>
          </cell>
          <cell r="P748">
            <v>6386.7060000000001</v>
          </cell>
          <cell r="Q748">
            <v>6542.15</v>
          </cell>
          <cell r="R748">
            <v>6352.1869999999999</v>
          </cell>
          <cell r="S748">
            <v>6553.2719999999999</v>
          </cell>
          <cell r="T748">
            <v>6540.8249999999998</v>
          </cell>
          <cell r="U748">
            <v>6249.9939999999997</v>
          </cell>
          <cell r="V748">
            <v>6460.2259999999997</v>
          </cell>
          <cell r="W748">
            <v>6250.7520000000004</v>
          </cell>
          <cell r="X748">
            <v>6365.8040000000001</v>
          </cell>
          <cell r="Y748">
            <v>77650.474000000002</v>
          </cell>
        </row>
        <row r="749">
          <cell r="K749" t="str">
            <v xml:space="preserve">                    Servicios Corporativos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</row>
        <row r="750">
          <cell r="K750" t="str">
            <v xml:space="preserve">                    Servicios Filiales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</row>
        <row r="751">
          <cell r="K751" t="str">
            <v xml:space="preserve">                    Compras a Petroquímica Morelos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</row>
        <row r="752">
          <cell r="K752" t="str">
            <v xml:space="preserve">                    Intereses</v>
          </cell>
          <cell r="M752">
            <v>68464.126999999993</v>
          </cell>
          <cell r="N752">
            <v>69530.551999999996</v>
          </cell>
          <cell r="O752">
            <v>73182.168999999994</v>
          </cell>
          <cell r="P752">
            <v>77283.489999999991</v>
          </cell>
          <cell r="Q752">
            <v>78994.981</v>
          </cell>
          <cell r="R752">
            <v>64124.517</v>
          </cell>
          <cell r="S752">
            <v>50827.198000000004</v>
          </cell>
          <cell r="T752">
            <v>52943.545000000006</v>
          </cell>
          <cell r="U752">
            <v>55023.918999999994</v>
          </cell>
          <cell r="V752">
            <v>58790.531999999999</v>
          </cell>
          <cell r="W752">
            <v>59523.366999999998</v>
          </cell>
          <cell r="X752">
            <v>61275.619999999995</v>
          </cell>
          <cell r="Y752">
            <v>769964.01699999999</v>
          </cell>
        </row>
        <row r="753">
          <cell r="K753" t="str">
            <v xml:space="preserve">                         PEP</v>
          </cell>
          <cell r="M753">
            <v>58465.49</v>
          </cell>
          <cell r="N753">
            <v>59730.476999999999</v>
          </cell>
          <cell r="O753">
            <v>63606.32</v>
          </cell>
          <cell r="P753">
            <v>67687.698999999993</v>
          </cell>
          <cell r="Q753">
            <v>69309.274999999994</v>
          </cell>
          <cell r="R753">
            <v>54127.281999999999</v>
          </cell>
          <cell r="S753">
            <v>40333.872000000003</v>
          </cell>
          <cell r="T753">
            <v>42050.074000000001</v>
          </cell>
          <cell r="U753">
            <v>43612.025999999998</v>
          </cell>
          <cell r="V753">
            <v>46710.379000000001</v>
          </cell>
          <cell r="W753">
            <v>46805.934999999998</v>
          </cell>
          <cell r="X753">
            <v>47952.99</v>
          </cell>
          <cell r="Y753">
            <v>640391.81900000013</v>
          </cell>
        </row>
        <row r="754">
          <cell r="K754" t="str">
            <v xml:space="preserve">                         REF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</row>
        <row r="755">
          <cell r="K755" t="str">
            <v xml:space="preserve">                         GAS</v>
          </cell>
          <cell r="M755">
            <v>8014.5630000000001</v>
          </cell>
          <cell r="N755">
            <v>7884.0029999999997</v>
          </cell>
          <cell r="O755">
            <v>7967.9030000000002</v>
          </cell>
          <cell r="P755">
            <v>8287.7950000000001</v>
          </cell>
          <cell r="Q755">
            <v>8496.82</v>
          </cell>
          <cell r="R755">
            <v>7753.3720000000003</v>
          </cell>
          <cell r="S755">
            <v>7145.39</v>
          </cell>
          <cell r="T755">
            <v>7590.8739999999998</v>
          </cell>
          <cell r="U755">
            <v>8127.4089999999997</v>
          </cell>
          <cell r="V755">
            <v>8759.0249999999996</v>
          </cell>
          <cell r="W755">
            <v>9351.4860000000008</v>
          </cell>
          <cell r="X755">
            <v>9916.3439999999991</v>
          </cell>
          <cell r="Y755">
            <v>99294.983999999997</v>
          </cell>
        </row>
        <row r="756">
          <cell r="K756" t="str">
            <v xml:space="preserve">                         PQ</v>
          </cell>
          <cell r="M756">
            <v>1984.0740000000001</v>
          </cell>
          <cell r="N756">
            <v>1916.0719999999999</v>
          </cell>
          <cell r="O756">
            <v>1607.9459999999999</v>
          </cell>
          <cell r="P756">
            <v>1307.9960000000001</v>
          </cell>
          <cell r="Q756">
            <v>1188.886</v>
          </cell>
          <cell r="R756">
            <v>2243.8629999999998</v>
          </cell>
          <cell r="S756">
            <v>3347.9360000000001</v>
          </cell>
          <cell r="T756">
            <v>3302.5970000000002</v>
          </cell>
          <cell r="U756">
            <v>3284.4839999999999</v>
          </cell>
          <cell r="V756">
            <v>3321.1280000000002</v>
          </cell>
          <cell r="W756">
            <v>3365.9459999999999</v>
          </cell>
          <cell r="X756">
            <v>3406.2860000000001</v>
          </cell>
          <cell r="Y756">
            <v>30277.214</v>
          </cell>
        </row>
        <row r="757">
          <cell r="K757" t="str">
            <v xml:space="preserve">                    Proveedores y SHyCP</v>
          </cell>
          <cell r="M757">
            <v>977492.32700000005</v>
          </cell>
          <cell r="N757">
            <v>623316.60699999996</v>
          </cell>
          <cell r="O757">
            <v>694242.08299999998</v>
          </cell>
          <cell r="P757">
            <v>771641.70900000003</v>
          </cell>
          <cell r="Q757">
            <v>721228.39399999997</v>
          </cell>
          <cell r="R757">
            <v>520876.40399999998</v>
          </cell>
          <cell r="S757">
            <v>965863.03099999996</v>
          </cell>
          <cell r="T757">
            <v>535654.897</v>
          </cell>
          <cell r="U757">
            <v>957641.14500000002</v>
          </cell>
          <cell r="V757">
            <v>679402.22199999995</v>
          </cell>
          <cell r="W757">
            <v>632998.31999999995</v>
          </cell>
          <cell r="X757">
            <v>506598.897</v>
          </cell>
          <cell r="Y757">
            <v>8586956.0360000003</v>
          </cell>
        </row>
        <row r="758">
          <cell r="K758" t="str">
            <v xml:space="preserve">               IEPS por pagar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</row>
        <row r="759">
          <cell r="K759" t="str">
            <v xml:space="preserve">               Otros impuestos</v>
          </cell>
          <cell r="M759">
            <v>78907.453999999998</v>
          </cell>
          <cell r="N759">
            <v>73282.876000000004</v>
          </cell>
          <cell r="O759">
            <v>63120.184000000001</v>
          </cell>
          <cell r="P759">
            <v>49921.042999999998</v>
          </cell>
          <cell r="Q759">
            <v>48167.315999999999</v>
          </cell>
          <cell r="R759">
            <v>67684.769</v>
          </cell>
          <cell r="S759">
            <v>74219.306244329084</v>
          </cell>
          <cell r="T759">
            <v>89400.58824432909</v>
          </cell>
          <cell r="U759">
            <v>140306.05424432908</v>
          </cell>
          <cell r="V759">
            <v>77883.476244329082</v>
          </cell>
          <cell r="W759">
            <v>90173.467244329091</v>
          </cell>
          <cell r="X759">
            <v>97864.637244329089</v>
          </cell>
          <cell r="Y759">
            <v>950931.17146597453</v>
          </cell>
        </row>
        <row r="760">
          <cell r="K760" t="str">
            <v xml:space="preserve">                    Otros</v>
          </cell>
          <cell r="M760">
            <v>78907.453999999998</v>
          </cell>
          <cell r="N760">
            <v>73282.876000000004</v>
          </cell>
          <cell r="O760">
            <v>63120.184000000001</v>
          </cell>
          <cell r="P760">
            <v>49921.042999999998</v>
          </cell>
          <cell r="Q760">
            <v>48167.315999999999</v>
          </cell>
          <cell r="R760">
            <v>67684.769</v>
          </cell>
          <cell r="S760">
            <v>74219.306244329084</v>
          </cell>
          <cell r="T760">
            <v>89400.58824432909</v>
          </cell>
          <cell r="U760">
            <v>140306.05424432908</v>
          </cell>
          <cell r="V760">
            <v>77883.476244329082</v>
          </cell>
          <cell r="W760">
            <v>90173.467244329091</v>
          </cell>
          <cell r="X760">
            <v>97864.637244329089</v>
          </cell>
          <cell r="Y760">
            <v>950931.17146597453</v>
          </cell>
        </row>
        <row r="761">
          <cell r="K761" t="str">
            <v xml:space="preserve">                    IEPS autoconsumos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</row>
        <row r="762">
          <cell r="K762" t="str">
            <v xml:space="preserve">                    IRP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</row>
        <row r="763">
          <cell r="K763" t="str">
            <v xml:space="preserve">               Fletes Gas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</row>
        <row r="765">
          <cell r="K765" t="str">
            <v xml:space="preserve">         Ventas externas netas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</row>
        <row r="766">
          <cell r="K766" t="str">
            <v xml:space="preserve">               Ventas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</row>
        <row r="767">
          <cell r="K767" t="str">
            <v xml:space="preserve">               Mercancía para reventa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</row>
        <row r="768">
          <cell r="K768" t="str">
            <v xml:space="preserve">               Costo de maquila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</row>
        <row r="769">
          <cell r="K769" t="str">
            <v xml:space="preserve">               Impuestos por importación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</row>
        <row r="771">
          <cell r="K771" t="str">
            <v xml:space="preserve">         Ingresos diversos</v>
          </cell>
          <cell r="M771">
            <v>267553.49200000003</v>
          </cell>
          <cell r="N771">
            <v>94155.668000000005</v>
          </cell>
          <cell r="O771">
            <v>95484.659</v>
          </cell>
          <cell r="P771">
            <v>96276.59</v>
          </cell>
          <cell r="Q771">
            <v>98389.858999999997</v>
          </cell>
          <cell r="R771">
            <v>96471.107000000004</v>
          </cell>
          <cell r="S771">
            <v>166547.95699999999</v>
          </cell>
          <cell r="T771">
            <v>120241.91499999999</v>
          </cell>
          <cell r="U771">
            <v>98561.623999999996</v>
          </cell>
          <cell r="V771">
            <v>98008.472999999998</v>
          </cell>
          <cell r="W771">
            <v>98746.044999999998</v>
          </cell>
          <cell r="X771">
            <v>95105.067999999999</v>
          </cell>
          <cell r="Y771">
            <v>1425542.4569999999</v>
          </cell>
        </row>
        <row r="772">
          <cell r="K772" t="str">
            <v xml:space="preserve">               Otros ingresos Interorganismos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</row>
        <row r="773">
          <cell r="K773" t="str">
            <v xml:space="preserve">               Otros</v>
          </cell>
          <cell r="M773">
            <v>267553.49200000003</v>
          </cell>
          <cell r="N773">
            <v>94155.668000000005</v>
          </cell>
          <cell r="O773">
            <v>95484.659</v>
          </cell>
          <cell r="P773">
            <v>96276.59</v>
          </cell>
          <cell r="Q773">
            <v>98389.858999999997</v>
          </cell>
          <cell r="R773">
            <v>96471.107000000004</v>
          </cell>
          <cell r="S773">
            <v>166547.95699999999</v>
          </cell>
          <cell r="T773">
            <v>120241.91499999999</v>
          </cell>
          <cell r="U773">
            <v>98561.623999999996</v>
          </cell>
          <cell r="V773">
            <v>98008.472999999998</v>
          </cell>
          <cell r="W773">
            <v>98746.044999999998</v>
          </cell>
          <cell r="X773">
            <v>95105.067999999999</v>
          </cell>
          <cell r="Y773">
            <v>1425542.4569999999</v>
          </cell>
        </row>
        <row r="774">
          <cell r="K774" t="str">
            <v xml:space="preserve">               Otros egresos</v>
          </cell>
          <cell r="M774">
            <v>414718.77100000001</v>
          </cell>
          <cell r="N774">
            <v>55164.936999999998</v>
          </cell>
          <cell r="O774">
            <v>55436.103000000003</v>
          </cell>
          <cell r="P774">
            <v>55647.269</v>
          </cell>
          <cell r="Q774">
            <v>56093.434999999998</v>
          </cell>
          <cell r="R774">
            <v>56539.601000000002</v>
          </cell>
          <cell r="S774">
            <v>417467.69799999997</v>
          </cell>
          <cell r="T774">
            <v>60492.398999999998</v>
          </cell>
          <cell r="U774">
            <v>61338.999000000003</v>
          </cell>
          <cell r="V774">
            <v>62269.745999999999</v>
          </cell>
          <cell r="W774">
            <v>63116.345999999998</v>
          </cell>
          <cell r="X774">
            <v>64383.677000000003</v>
          </cell>
          <cell r="Y774">
            <v>1422668.9809999997</v>
          </cell>
        </row>
        <row r="775">
          <cell r="K775" t="str">
            <v xml:space="preserve">     Operaciones ajenas</v>
          </cell>
          <cell r="M775">
            <v>1151713.2309999999</v>
          </cell>
          <cell r="N775">
            <v>976985.23100000003</v>
          </cell>
          <cell r="O775">
            <v>959069.23100000003</v>
          </cell>
          <cell r="P775">
            <v>926776.125</v>
          </cell>
          <cell r="Q775">
            <v>1023741.25</v>
          </cell>
          <cell r="R775">
            <v>949448.23100000003</v>
          </cell>
          <cell r="S775">
            <v>920302.23199999996</v>
          </cell>
          <cell r="T775">
            <v>1040228.0549999999</v>
          </cell>
          <cell r="U775">
            <v>882340.05499999993</v>
          </cell>
          <cell r="V775">
            <v>1086962</v>
          </cell>
          <cell r="W775">
            <v>989464.05499999993</v>
          </cell>
          <cell r="X775">
            <v>1480724.125</v>
          </cell>
          <cell r="Y775">
            <v>12387753.820999999</v>
          </cell>
        </row>
        <row r="777">
          <cell r="K777" t="str">
            <v xml:space="preserve">          Terceros</v>
          </cell>
          <cell r="M777">
            <v>1019744</v>
          </cell>
          <cell r="N777">
            <v>876931</v>
          </cell>
          <cell r="O777">
            <v>849809</v>
          </cell>
          <cell r="P777">
            <v>823177</v>
          </cell>
          <cell r="Q777">
            <v>885726</v>
          </cell>
          <cell r="R777">
            <v>837996</v>
          </cell>
          <cell r="S777">
            <v>808850</v>
          </cell>
          <cell r="T777">
            <v>919700</v>
          </cell>
          <cell r="U777">
            <v>761812</v>
          </cell>
          <cell r="V777">
            <v>922173</v>
          </cell>
          <cell r="W777">
            <v>868936</v>
          </cell>
          <cell r="X777">
            <v>1355441</v>
          </cell>
          <cell r="Y777">
            <v>10930295</v>
          </cell>
        </row>
        <row r="778">
          <cell r="K778" t="str">
            <v xml:space="preserve">          Recuperables</v>
          </cell>
          <cell r="M778">
            <v>131969.231</v>
          </cell>
          <cell r="N778">
            <v>100054.231</v>
          </cell>
          <cell r="O778">
            <v>109260.231</v>
          </cell>
          <cell r="P778">
            <v>103599.125</v>
          </cell>
          <cell r="Q778">
            <v>138015.25</v>
          </cell>
          <cell r="R778">
            <v>111452.231</v>
          </cell>
          <cell r="S778">
            <v>111452.23199999999</v>
          </cell>
          <cell r="T778">
            <v>120528.05499999999</v>
          </cell>
          <cell r="U778">
            <v>120528.05499999999</v>
          </cell>
          <cell r="V778">
            <v>164789</v>
          </cell>
          <cell r="W778">
            <v>120528.05499999999</v>
          </cell>
          <cell r="X778">
            <v>125283.125</v>
          </cell>
          <cell r="Y778">
            <v>1457458.8209999998</v>
          </cell>
        </row>
        <row r="779">
          <cell r="K779" t="str">
            <v xml:space="preserve">          Retiro voluntario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</row>
        <row r="780">
          <cell r="K780" t="str">
            <v>Endeudamiento neto</v>
          </cell>
          <cell r="M780">
            <v>-4714758.227</v>
          </cell>
          <cell r="N780">
            <v>3285839.367000001</v>
          </cell>
          <cell r="O780">
            <v>6263.8580000000075</v>
          </cell>
          <cell r="P780">
            <v>-44247.923000000417</v>
          </cell>
          <cell r="Q780">
            <v>-69087.666000000201</v>
          </cell>
          <cell r="R780">
            <v>-775385.45600000024</v>
          </cell>
          <cell r="S780">
            <v>-1208785.1649999996</v>
          </cell>
          <cell r="T780">
            <v>-5573509.7459999993</v>
          </cell>
          <cell r="U780">
            <v>-1850649.3930000011</v>
          </cell>
          <cell r="V780">
            <v>-34478.381999999983</v>
          </cell>
          <cell r="W780">
            <v>-102704.65900000001</v>
          </cell>
          <cell r="X780">
            <v>-22531.872999999672</v>
          </cell>
          <cell r="Y780">
            <v>-11104035.264999999</v>
          </cell>
        </row>
        <row r="782">
          <cell r="K782" t="str">
            <v xml:space="preserve">     Endeudamiento neto primario</v>
          </cell>
          <cell r="M782">
            <v>-4714758.227</v>
          </cell>
          <cell r="N782">
            <v>3285839.367000001</v>
          </cell>
          <cell r="O782">
            <v>6263.8580000000075</v>
          </cell>
          <cell r="P782">
            <v>-44247.923000000417</v>
          </cell>
          <cell r="Q782">
            <v>-69087.666000000201</v>
          </cell>
          <cell r="R782">
            <v>-775385.45600000024</v>
          </cell>
          <cell r="S782">
            <v>-1208785.1649999996</v>
          </cell>
          <cell r="T782">
            <v>-5573509.7459999993</v>
          </cell>
          <cell r="U782">
            <v>-1850649.3930000011</v>
          </cell>
          <cell r="V782">
            <v>-34478.381999999983</v>
          </cell>
          <cell r="W782">
            <v>-102704.65900000001</v>
          </cell>
          <cell r="X782">
            <v>-22531.872999999672</v>
          </cell>
          <cell r="Y782">
            <v>-11104035.264999999</v>
          </cell>
        </row>
        <row r="784">
          <cell r="K784" t="str">
            <v xml:space="preserve">         Interno</v>
          </cell>
          <cell r="M784">
            <v>-4345262.7089999998</v>
          </cell>
          <cell r="N784">
            <v>0</v>
          </cell>
          <cell r="O784">
            <v>0</v>
          </cell>
          <cell r="P784">
            <v>0</v>
          </cell>
          <cell r="Q784">
            <v>-154722.75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-156607.264</v>
          </cell>
          <cell r="X784">
            <v>0</v>
          </cell>
          <cell r="Y784">
            <v>-4656592.7230000002</v>
          </cell>
        </row>
        <row r="785">
          <cell r="K785" t="str">
            <v xml:space="preserve">               Disposiciones</v>
          </cell>
          <cell r="M785">
            <v>0</v>
          </cell>
          <cell r="N785">
            <v>0</v>
          </cell>
          <cell r="O785">
            <v>527419.67599999998</v>
          </cell>
          <cell r="P785">
            <v>0</v>
          </cell>
          <cell r="Q785">
            <v>0</v>
          </cell>
          <cell r="R785">
            <v>333614.33599999995</v>
          </cell>
          <cell r="S785">
            <v>0</v>
          </cell>
          <cell r="T785">
            <v>0</v>
          </cell>
          <cell r="U785">
            <v>0</v>
          </cell>
          <cell r="V785">
            <v>13444444.444999998</v>
          </cell>
          <cell r="W785">
            <v>0</v>
          </cell>
          <cell r="X785">
            <v>3791383.0870000003</v>
          </cell>
          <cell r="Y785">
            <v>18096861.544</v>
          </cell>
        </row>
        <row r="786">
          <cell r="K786" t="str">
            <v xml:space="preserve">               Amortizaciones</v>
          </cell>
          <cell r="M786">
            <v>4345262.7089999998</v>
          </cell>
          <cell r="N786">
            <v>0</v>
          </cell>
          <cell r="O786">
            <v>527419.67599999998</v>
          </cell>
          <cell r="P786">
            <v>0</v>
          </cell>
          <cell r="Q786">
            <v>154722.75</v>
          </cell>
          <cell r="R786">
            <v>333614.33599999995</v>
          </cell>
          <cell r="S786">
            <v>0</v>
          </cell>
          <cell r="T786">
            <v>0</v>
          </cell>
          <cell r="U786">
            <v>0</v>
          </cell>
          <cell r="V786">
            <v>13444444.444999998</v>
          </cell>
          <cell r="W786">
            <v>156607.264</v>
          </cell>
          <cell r="X786">
            <v>3791383.0870000003</v>
          </cell>
          <cell r="Y786">
            <v>22753454.266999997</v>
          </cell>
        </row>
        <row r="787">
          <cell r="K787" t="str">
            <v xml:space="preserve">         Externo</v>
          </cell>
          <cell r="M787">
            <v>-369495.51800000004</v>
          </cell>
          <cell r="N787">
            <v>3285839.367000001</v>
          </cell>
          <cell r="O787">
            <v>6263.8580000000075</v>
          </cell>
          <cell r="P787">
            <v>-44247.923000000417</v>
          </cell>
          <cell r="Q787">
            <v>85635.083999999799</v>
          </cell>
          <cell r="R787">
            <v>-775385.45600000024</v>
          </cell>
          <cell r="S787">
            <v>-1208785.1649999996</v>
          </cell>
          <cell r="T787">
            <v>-5573509.7459999993</v>
          </cell>
          <cell r="U787">
            <v>-1850649.3930000011</v>
          </cell>
          <cell r="V787">
            <v>-34478.381999999983</v>
          </cell>
          <cell r="W787">
            <v>53902.604999999981</v>
          </cell>
          <cell r="X787">
            <v>-22531.872999999672</v>
          </cell>
          <cell r="Y787">
            <v>-6447442.5419999994</v>
          </cell>
        </row>
        <row r="788">
          <cell r="K788" t="str">
            <v xml:space="preserve">               Disposiciones</v>
          </cell>
          <cell r="M788">
            <v>338995.21799999999</v>
          </cell>
          <cell r="N788">
            <v>5432866.5200000005</v>
          </cell>
          <cell r="O788">
            <v>1989818.0190000001</v>
          </cell>
          <cell r="P788">
            <v>1871482.483</v>
          </cell>
          <cell r="Q788">
            <v>2295400.9709999994</v>
          </cell>
          <cell r="R788">
            <v>5899169.3230000008</v>
          </cell>
          <cell r="S788">
            <v>838568.21100000001</v>
          </cell>
          <cell r="T788">
            <v>9578549.1490000002</v>
          </cell>
          <cell r="U788">
            <v>5358935.43</v>
          </cell>
          <cell r="V788">
            <v>409721.07999999996</v>
          </cell>
          <cell r="W788">
            <v>1744163.95</v>
          </cell>
          <cell r="X788">
            <v>3707951.3470000001</v>
          </cell>
          <cell r="Y788">
            <v>39465621.701000005</v>
          </cell>
        </row>
        <row r="789">
          <cell r="K789" t="str">
            <v xml:space="preserve">               Amortizaciones</v>
          </cell>
          <cell r="M789">
            <v>708490.73600000003</v>
          </cell>
          <cell r="N789">
            <v>2147027.1529999995</v>
          </cell>
          <cell r="O789">
            <v>1983554.1610000001</v>
          </cell>
          <cell r="P789">
            <v>1915730.4060000004</v>
          </cell>
          <cell r="Q789">
            <v>2209765.8869999996</v>
          </cell>
          <cell r="R789">
            <v>6674554.779000001</v>
          </cell>
          <cell r="S789">
            <v>2047353.3759999995</v>
          </cell>
          <cell r="T789">
            <v>15152058.895</v>
          </cell>
          <cell r="U789">
            <v>7209584.8230000008</v>
          </cell>
          <cell r="V789">
            <v>444199.46199999994</v>
          </cell>
          <cell r="W789">
            <v>1690261.345</v>
          </cell>
          <cell r="X789">
            <v>3730483.2199999997</v>
          </cell>
          <cell r="Y789">
            <v>45913064.242999993</v>
          </cell>
        </row>
        <row r="791">
          <cell r="K791" t="str">
            <v xml:space="preserve">     Endeudamiento neto secundario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</row>
        <row r="793">
          <cell r="K793" t="str">
            <v xml:space="preserve">          Disposiciones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</row>
        <row r="794">
          <cell r="K794" t="str">
            <v xml:space="preserve">          Amortizaciones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</row>
        <row r="796">
          <cell r="K796" t="str">
            <v xml:space="preserve">     Dividendos Interorganismos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142514603.11372221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142514603.11372221</v>
          </cell>
        </row>
        <row r="797">
          <cell r="K797" t="str">
            <v xml:space="preserve">     Cuenta Master Trust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</row>
        <row r="799">
          <cell r="K799" t="str">
            <v>DETALLE PRESUPUESTO EGRESOS DE A FEDERACION</v>
          </cell>
          <cell r="Y799" t="str">
            <v>Corrida  .02.428.d rev pesos</v>
          </cell>
        </row>
        <row r="800">
          <cell r="K800" t="str">
            <v>Flujo de Efectivo</v>
          </cell>
          <cell r="Y800" t="str">
            <v>Sin Pidiregas</v>
          </cell>
        </row>
        <row r="801">
          <cell r="K801" t="str">
            <v>(Cifras en miles de pesos con un decimal)</v>
          </cell>
          <cell r="Y801" t="str">
            <v>Con Petroquímicas</v>
          </cell>
        </row>
        <row r="803">
          <cell r="K803" t="str">
            <v>PEMEX CORPORATIVO</v>
          </cell>
        </row>
        <row r="804">
          <cell r="M804" t="str">
            <v>Enero</v>
          </cell>
          <cell r="N804" t="str">
            <v>Febrero</v>
          </cell>
          <cell r="O804" t="str">
            <v>Marzo</v>
          </cell>
          <cell r="P804" t="str">
            <v>Abril</v>
          </cell>
          <cell r="Q804" t="str">
            <v>Mayo</v>
          </cell>
          <cell r="R804" t="str">
            <v>Junio</v>
          </cell>
          <cell r="S804" t="str">
            <v>Julio</v>
          </cell>
          <cell r="T804" t="str">
            <v>Agosto</v>
          </cell>
          <cell r="U804" t="str">
            <v>Septiembre</v>
          </cell>
          <cell r="V804" t="str">
            <v>Octubre</v>
          </cell>
          <cell r="W804" t="str">
            <v>Noviembre</v>
          </cell>
          <cell r="X804" t="str">
            <v>Diciembre</v>
          </cell>
          <cell r="Y804" t="str">
            <v>Total</v>
          </cell>
        </row>
        <row r="805">
          <cell r="K805" t="str">
            <v>Concepto</v>
          </cell>
          <cell r="M805" t="str">
            <v>Presupuesto</v>
          </cell>
          <cell r="N805" t="str">
            <v>Presupuesto</v>
          </cell>
          <cell r="O805" t="str">
            <v>Presupuesto</v>
          </cell>
          <cell r="P805" t="str">
            <v>Presupuesto</v>
          </cell>
          <cell r="Q805" t="str">
            <v>Presupuesto</v>
          </cell>
          <cell r="R805" t="str">
            <v>Presupuesto</v>
          </cell>
          <cell r="S805" t="str">
            <v>Presupuesto</v>
          </cell>
          <cell r="T805" t="str">
            <v>Presupuesto</v>
          </cell>
          <cell r="U805" t="str">
            <v>Presupuesto</v>
          </cell>
          <cell r="V805" t="str">
            <v>Presupuesto</v>
          </cell>
          <cell r="W805" t="str">
            <v>Presupuesto</v>
          </cell>
          <cell r="X805" t="str">
            <v>Presupuesto</v>
          </cell>
        </row>
        <row r="807">
          <cell r="K807" t="str">
            <v>EGRESOS</v>
          </cell>
          <cell r="M807">
            <v>169388633.89920565</v>
          </cell>
          <cell r="N807">
            <v>195004975.84460565</v>
          </cell>
          <cell r="O807">
            <v>211652254.26754361</v>
          </cell>
          <cell r="P807">
            <v>212640885.22349361</v>
          </cell>
          <cell r="Q807">
            <v>236902617.10869363</v>
          </cell>
          <cell r="R807">
            <v>258240328.72029361</v>
          </cell>
          <cell r="S807">
            <v>249795342.1385493</v>
          </cell>
          <cell r="T807">
            <v>275742739.32695496</v>
          </cell>
          <cell r="U807">
            <v>281255084.66926062</v>
          </cell>
          <cell r="V807">
            <v>280667176.64696628</v>
          </cell>
          <cell r="W807">
            <v>295634225.36857188</v>
          </cell>
          <cell r="X807">
            <v>320647873.39542753</v>
          </cell>
          <cell r="Y807">
            <v>451423214.91342759</v>
          </cell>
        </row>
        <row r="809">
          <cell r="K809" t="str">
            <v>Egresos del año</v>
          </cell>
          <cell r="M809">
            <v>12072013.861999976</v>
          </cell>
          <cell r="N809">
            <v>11256250.898</v>
          </cell>
          <cell r="O809">
            <v>9062099.9790000003</v>
          </cell>
          <cell r="P809">
            <v>8253997.2319999998</v>
          </cell>
          <cell r="Q809">
            <v>7739409.5780000007</v>
          </cell>
          <cell r="R809">
            <v>16884057.570000004</v>
          </cell>
          <cell r="S809">
            <v>6080356.7800000003</v>
          </cell>
          <cell r="T809">
            <v>21911777.626999982</v>
          </cell>
          <cell r="U809">
            <v>11946427.288999999</v>
          </cell>
          <cell r="V809">
            <v>19280048.622000001</v>
          </cell>
          <cell r="W809">
            <v>6288902.0810000002</v>
          </cell>
          <cell r="X809">
            <v>16246112.408999994</v>
          </cell>
          <cell r="Y809">
            <v>147021453.92699996</v>
          </cell>
        </row>
        <row r="811">
          <cell r="K811" t="str">
            <v xml:space="preserve">     Gasto corriente de operación</v>
          </cell>
          <cell r="M811">
            <v>10900348.683999974</v>
          </cell>
          <cell r="N811">
            <v>10261534.454</v>
          </cell>
          <cell r="O811">
            <v>8100083.7830000008</v>
          </cell>
          <cell r="P811">
            <v>7327221.1069999998</v>
          </cell>
          <cell r="Q811">
            <v>6715668.3280000007</v>
          </cell>
          <cell r="R811">
            <v>15934609.339000003</v>
          </cell>
          <cell r="S811">
            <v>5160054.5480000004</v>
          </cell>
          <cell r="T811">
            <v>20871549.571999982</v>
          </cell>
          <cell r="U811">
            <v>11064087.233999999</v>
          </cell>
          <cell r="V811">
            <v>18193086.622000001</v>
          </cell>
          <cell r="W811">
            <v>5299438.0260000005</v>
          </cell>
          <cell r="X811">
            <v>14765388.283999994</v>
          </cell>
          <cell r="Y811">
            <v>134593069.98099995</v>
          </cell>
        </row>
        <row r="813">
          <cell r="K813" t="str">
            <v xml:space="preserve">         Gasto de operación</v>
          </cell>
          <cell r="M813">
            <v>1995504.105</v>
          </cell>
          <cell r="N813">
            <v>1484171.4450000001</v>
          </cell>
          <cell r="O813">
            <v>1396778.2740000002</v>
          </cell>
          <cell r="P813">
            <v>1329842.4099999999</v>
          </cell>
          <cell r="Q813">
            <v>1696608.4939999999</v>
          </cell>
          <cell r="R813">
            <v>1470514.4970000002</v>
          </cell>
          <cell r="S813">
            <v>1386973.3929999999</v>
          </cell>
          <cell r="T813">
            <v>792011.94200000004</v>
          </cell>
          <cell r="U813">
            <v>801397.875</v>
          </cell>
          <cell r="V813">
            <v>1140020.1749999998</v>
          </cell>
          <cell r="W813">
            <v>677063.37400000007</v>
          </cell>
          <cell r="X813">
            <v>1055841.3899999999</v>
          </cell>
          <cell r="Y813">
            <v>15226727.374</v>
          </cell>
        </row>
        <row r="814">
          <cell r="K814" t="str">
            <v xml:space="preserve">               Sueldos y salarios</v>
          </cell>
          <cell r="M814">
            <v>1441889.89</v>
          </cell>
          <cell r="N814">
            <v>1327067.0490000001</v>
          </cell>
          <cell r="O814">
            <v>1384568.7130000002</v>
          </cell>
          <cell r="P814">
            <v>1329816.8600000001</v>
          </cell>
          <cell r="Q814">
            <v>1696590.5929999999</v>
          </cell>
          <cell r="R814">
            <v>1470478.193</v>
          </cell>
          <cell r="S814">
            <v>1361319.7710000004</v>
          </cell>
          <cell r="T814">
            <v>791890.55499999993</v>
          </cell>
          <cell r="U814">
            <v>801357.44499999995</v>
          </cell>
          <cell r="V814">
            <v>1139946.656</v>
          </cell>
          <cell r="W814">
            <v>676938.14699999988</v>
          </cell>
          <cell r="X814">
            <v>1055745.48</v>
          </cell>
          <cell r="Y814">
            <v>14477609.352</v>
          </cell>
        </row>
        <row r="815">
          <cell r="K815" t="str">
            <v xml:space="preserve">               Materiales y suministros</v>
          </cell>
          <cell r="M815">
            <v>305824.03999999998</v>
          </cell>
          <cell r="N815">
            <v>7592.3060000000005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313416.34599999996</v>
          </cell>
        </row>
        <row r="816">
          <cell r="K816" t="str">
            <v xml:space="preserve">               Servicios generales</v>
          </cell>
          <cell r="M816">
            <v>247790.1750000001</v>
          </cell>
          <cell r="N816">
            <v>149512.08999999994</v>
          </cell>
          <cell r="O816">
            <v>12209.560999999987</v>
          </cell>
          <cell r="P816">
            <v>25.549999999813735</v>
          </cell>
          <cell r="Q816">
            <v>17.901000000070781</v>
          </cell>
          <cell r="R816">
            <v>36.304000000236556</v>
          </cell>
          <cell r="S816">
            <v>25653.621999999508</v>
          </cell>
          <cell r="T816">
            <v>121.38700000010431</v>
          </cell>
          <cell r="U816">
            <v>40.430000000051223</v>
          </cell>
          <cell r="V816">
            <v>73.518999999854714</v>
          </cell>
          <cell r="W816">
            <v>125.22700000018813</v>
          </cell>
          <cell r="X816">
            <v>95.909999999916181</v>
          </cell>
          <cell r="Y816">
            <v>435701.67599999974</v>
          </cell>
        </row>
        <row r="817">
          <cell r="K817" t="str">
            <v xml:space="preserve">                         Nómina de pensiones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</row>
        <row r="818">
          <cell r="K818" t="str">
            <v xml:space="preserve">                         Otros</v>
          </cell>
          <cell r="M818">
            <v>247790.1750000001</v>
          </cell>
          <cell r="N818">
            <v>149512.08999999994</v>
          </cell>
          <cell r="O818">
            <v>12209.560999999987</v>
          </cell>
          <cell r="P818">
            <v>25.549999999813735</v>
          </cell>
          <cell r="Q818">
            <v>17.901000000070781</v>
          </cell>
          <cell r="R818">
            <v>36.304000000236556</v>
          </cell>
          <cell r="S818">
            <v>25653.621999999508</v>
          </cell>
          <cell r="T818">
            <v>121.38700000010431</v>
          </cell>
          <cell r="U818">
            <v>40.430000000051223</v>
          </cell>
          <cell r="V818">
            <v>73.518999999854714</v>
          </cell>
          <cell r="W818">
            <v>125.22700000018813</v>
          </cell>
          <cell r="X818">
            <v>95.909999999916181</v>
          </cell>
          <cell r="Y818">
            <v>435701.67599999974</v>
          </cell>
        </row>
        <row r="820">
          <cell r="K820" t="str">
            <v xml:space="preserve">         Gasto de operación</v>
          </cell>
          <cell r="M820">
            <v>1995504.105</v>
          </cell>
          <cell r="N820">
            <v>1484171.4450000001</v>
          </cell>
          <cell r="O820">
            <v>1396778.2740000002</v>
          </cell>
          <cell r="P820">
            <v>1329842.4099999999</v>
          </cell>
          <cell r="Q820">
            <v>1696608.4939999999</v>
          </cell>
          <cell r="R820">
            <v>1470514.4970000002</v>
          </cell>
          <cell r="S820">
            <v>1386973.3929999999</v>
          </cell>
          <cell r="T820">
            <v>792011.94200000004</v>
          </cell>
          <cell r="U820">
            <v>801397.875</v>
          </cell>
          <cell r="V820">
            <v>1140020.1749999998</v>
          </cell>
          <cell r="W820">
            <v>677063.37400000007</v>
          </cell>
          <cell r="X820">
            <v>1055841.3899999999</v>
          </cell>
          <cell r="Y820">
            <v>15226727.374</v>
          </cell>
        </row>
        <row r="821">
          <cell r="K821" t="str">
            <v xml:space="preserve">               Interno</v>
          </cell>
          <cell r="M821">
            <v>1923420.9139999999</v>
          </cell>
          <cell r="N821">
            <v>1477669.34</v>
          </cell>
          <cell r="O821">
            <v>1384597.3400000003</v>
          </cell>
          <cell r="P821">
            <v>1329842.4099999999</v>
          </cell>
          <cell r="Q821">
            <v>1696608.4939999999</v>
          </cell>
          <cell r="R821">
            <v>1470514.4970000002</v>
          </cell>
          <cell r="S821">
            <v>1361654.889</v>
          </cell>
          <cell r="T821">
            <v>792011.94200000004</v>
          </cell>
          <cell r="U821">
            <v>801397.875</v>
          </cell>
          <cell r="V821">
            <v>1140020.1749999998</v>
          </cell>
          <cell r="W821">
            <v>677063.37400000007</v>
          </cell>
          <cell r="X821">
            <v>1055841.3899999999</v>
          </cell>
          <cell r="Y821">
            <v>15110642.640000002</v>
          </cell>
        </row>
        <row r="822">
          <cell r="K822" t="str">
            <v xml:space="preserve">               Externo</v>
          </cell>
          <cell r="M822">
            <v>72083.190999999992</v>
          </cell>
          <cell r="N822">
            <v>6502.1050000000005</v>
          </cell>
          <cell r="O822">
            <v>12180.933999999999</v>
          </cell>
          <cell r="P822">
            <v>0</v>
          </cell>
          <cell r="Q822">
            <v>0</v>
          </cell>
          <cell r="R822">
            <v>0</v>
          </cell>
          <cell r="S822">
            <v>25318.504000000001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116084.73399999998</v>
          </cell>
        </row>
        <row r="824">
          <cell r="K824" t="str">
            <v xml:space="preserve">         Intereses</v>
          </cell>
          <cell r="M824">
            <v>2083395.1510000001</v>
          </cell>
          <cell r="N824">
            <v>3306435.5060000005</v>
          </cell>
          <cell r="O824">
            <v>4144349.1159999999</v>
          </cell>
          <cell r="P824">
            <v>4085726.818</v>
          </cell>
          <cell r="Q824">
            <v>2682836.0049999999</v>
          </cell>
          <cell r="R824">
            <v>5318777.9939999999</v>
          </cell>
          <cell r="S824">
            <v>2463376.4670000002</v>
          </cell>
          <cell r="T824">
            <v>5095522.6460000006</v>
          </cell>
          <cell r="U824">
            <v>3296925.62</v>
          </cell>
          <cell r="V824">
            <v>3160320.2389999996</v>
          </cell>
          <cell r="W824">
            <v>2155861.8450000002</v>
          </cell>
          <cell r="X824">
            <v>5362615.9950000001</v>
          </cell>
          <cell r="Y824">
            <v>43156143.401999995</v>
          </cell>
        </row>
        <row r="825">
          <cell r="K825" t="str">
            <v xml:space="preserve">               Intereses Primarios</v>
          </cell>
          <cell r="M825">
            <v>1626967.642</v>
          </cell>
          <cell r="N825">
            <v>2842898.4850000003</v>
          </cell>
          <cell r="O825">
            <v>3656467.9879999999</v>
          </cell>
          <cell r="P825">
            <v>3570503.5559999999</v>
          </cell>
          <cell r="Q825">
            <v>2156202.7919999999</v>
          </cell>
          <cell r="R825">
            <v>4891281.216</v>
          </cell>
          <cell r="S825">
            <v>2124528.4890000001</v>
          </cell>
          <cell r="T825">
            <v>4742565.6850000005</v>
          </cell>
          <cell r="U825">
            <v>2930099.4989999998</v>
          </cell>
          <cell r="V825">
            <v>2768383.3619999997</v>
          </cell>
          <cell r="W825">
            <v>1759039.399</v>
          </cell>
          <cell r="X825">
            <v>4954111.8569999998</v>
          </cell>
          <cell r="Y825">
            <v>38023049.969999999</v>
          </cell>
        </row>
        <row r="826">
          <cell r="K826" t="str">
            <v xml:space="preserve">                    Interno</v>
          </cell>
          <cell r="M826">
            <v>1128410.33</v>
          </cell>
          <cell r="N826">
            <v>652423.03</v>
          </cell>
          <cell r="O826">
            <v>537862.58100000001</v>
          </cell>
          <cell r="P826">
            <v>1663496.878</v>
          </cell>
          <cell r="Q826">
            <v>442344.4</v>
          </cell>
          <cell r="R826">
            <v>344015.196</v>
          </cell>
          <cell r="S826">
            <v>1212892.8870000001</v>
          </cell>
          <cell r="T826">
            <v>776602.36</v>
          </cell>
          <cell r="U826">
            <v>345107.92</v>
          </cell>
          <cell r="V826">
            <v>1724511.247</v>
          </cell>
          <cell r="W826">
            <v>481883.61499999999</v>
          </cell>
          <cell r="X826">
            <v>384549.15399999998</v>
          </cell>
          <cell r="Y826">
            <v>9694099.5980000012</v>
          </cell>
        </row>
        <row r="827">
          <cell r="K827" t="str">
            <v xml:space="preserve">                    Externo</v>
          </cell>
          <cell r="M827">
            <v>498557.31199999998</v>
          </cell>
          <cell r="N827">
            <v>2190475.4550000001</v>
          </cell>
          <cell r="O827">
            <v>3118605.4070000001</v>
          </cell>
          <cell r="P827">
            <v>1907006.6780000001</v>
          </cell>
          <cell r="Q827">
            <v>1713858.392</v>
          </cell>
          <cell r="R827">
            <v>4547266.0199999996</v>
          </cell>
          <cell r="S827">
            <v>911635.60199999996</v>
          </cell>
          <cell r="T827">
            <v>3965963.3250000002</v>
          </cell>
          <cell r="U827">
            <v>2584991.5789999999</v>
          </cell>
          <cell r="V827">
            <v>1043872.115</v>
          </cell>
          <cell r="W827">
            <v>1277155.784</v>
          </cell>
          <cell r="X827">
            <v>4569562.7029999997</v>
          </cell>
          <cell r="Y827">
            <v>28328950.372000001</v>
          </cell>
        </row>
        <row r="828">
          <cell r="K828" t="str">
            <v xml:space="preserve">               Intereses Secundarios</v>
          </cell>
          <cell r="M828">
            <v>456427.50900000002</v>
          </cell>
          <cell r="N828">
            <v>463537.02100000001</v>
          </cell>
          <cell r="O828">
            <v>487881.12799999997</v>
          </cell>
          <cell r="P828">
            <v>515223.26199999999</v>
          </cell>
          <cell r="Q828">
            <v>526633.21299999999</v>
          </cell>
          <cell r="R828">
            <v>427496.77799999999</v>
          </cell>
          <cell r="S828">
            <v>338847.978</v>
          </cell>
          <cell r="T828">
            <v>352956.96100000001</v>
          </cell>
          <cell r="U828">
            <v>366826.12100000004</v>
          </cell>
          <cell r="V828">
            <v>391936.87700000004</v>
          </cell>
          <cell r="W828">
            <v>396822.44600000005</v>
          </cell>
          <cell r="X828">
            <v>408504.13800000004</v>
          </cell>
          <cell r="Y828">
            <v>5133093.432000001</v>
          </cell>
        </row>
        <row r="829">
          <cell r="K829" t="str">
            <v xml:space="preserve">                    Interno</v>
          </cell>
          <cell r="M829">
            <v>456427.50900000002</v>
          </cell>
          <cell r="N829">
            <v>463537.02100000001</v>
          </cell>
          <cell r="O829">
            <v>487881.12799999997</v>
          </cell>
          <cell r="P829">
            <v>515223.26199999999</v>
          </cell>
          <cell r="Q829">
            <v>526633.21299999999</v>
          </cell>
          <cell r="R829">
            <v>427496.77799999999</v>
          </cell>
          <cell r="S829">
            <v>338847.978</v>
          </cell>
          <cell r="T829">
            <v>352956.96100000001</v>
          </cell>
          <cell r="U829">
            <v>366826.12100000004</v>
          </cell>
          <cell r="V829">
            <v>391936.87700000004</v>
          </cell>
          <cell r="W829">
            <v>396822.44600000005</v>
          </cell>
          <cell r="X829">
            <v>408504.13800000004</v>
          </cell>
          <cell r="Y829">
            <v>5133093.432000001</v>
          </cell>
        </row>
        <row r="830">
          <cell r="K830" t="str">
            <v xml:space="preserve">                    Externo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</row>
        <row r="831">
          <cell r="K831" t="str">
            <v xml:space="preserve">         Rendimientos mínimos garantizados</v>
          </cell>
          <cell r="M831">
            <v>5235.6710000000003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5235.6710000000003</v>
          </cell>
        </row>
        <row r="832">
          <cell r="K832" t="str">
            <v xml:space="preserve">         Dividendos al Gobierno Federal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</row>
        <row r="833">
          <cell r="K833" t="str">
            <v xml:space="preserve">         Compras interorganismos</v>
          </cell>
          <cell r="M833">
            <v>47655.862999999998</v>
          </cell>
          <cell r="N833">
            <v>40835.608</v>
          </cell>
          <cell r="O833">
            <v>44498.923000000003</v>
          </cell>
          <cell r="P833">
            <v>42578.042000000001</v>
          </cell>
          <cell r="Q833">
            <v>43614.332999999999</v>
          </cell>
          <cell r="R833">
            <v>42347.913999999997</v>
          </cell>
          <cell r="S833">
            <v>43688.482000000004</v>
          </cell>
          <cell r="T833">
            <v>43605.502999999997</v>
          </cell>
          <cell r="U833">
            <v>41666.629000000001</v>
          </cell>
          <cell r="V833">
            <v>43068.173999999999</v>
          </cell>
          <cell r="W833">
            <v>41671.682999999997</v>
          </cell>
          <cell r="X833">
            <v>42438.695</v>
          </cell>
          <cell r="Y833">
            <v>517669.84899999999</v>
          </cell>
        </row>
        <row r="834">
          <cell r="K834" t="str">
            <v xml:space="preserve">         Compras petroquímica Morelos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</row>
        <row r="835">
          <cell r="K835" t="str">
            <v xml:space="preserve">         Servicios corporativos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K836" t="str">
            <v xml:space="preserve">         Servicios filiales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K837" t="str">
            <v xml:space="preserve">         Ministraciones a Subsidiarias</v>
          </cell>
          <cell r="M837">
            <v>6768557.8939999742</v>
          </cell>
          <cell r="N837">
            <v>5430091.8949999996</v>
          </cell>
          <cell r="O837">
            <v>2514457.4700000002</v>
          </cell>
          <cell r="P837">
            <v>1869073.8370000001</v>
          </cell>
          <cell r="Q837">
            <v>2292609.4960000007</v>
          </cell>
          <cell r="R837">
            <v>9102968.9340000022</v>
          </cell>
          <cell r="S837">
            <v>1266016.206</v>
          </cell>
          <cell r="T837">
            <v>14940409.480999982</v>
          </cell>
          <cell r="U837">
            <v>6924097.1099999994</v>
          </cell>
          <cell r="V837">
            <v>13849678.034</v>
          </cell>
          <cell r="W837">
            <v>2424841.1239999998</v>
          </cell>
          <cell r="X837">
            <v>8304492.2039999953</v>
          </cell>
          <cell r="Y837">
            <v>75687293.684999958</v>
          </cell>
        </row>
        <row r="838">
          <cell r="K838" t="str">
            <v xml:space="preserve">              PEP</v>
          </cell>
          <cell r="M838">
            <v>338995.21799999999</v>
          </cell>
          <cell r="N838">
            <v>2042415.5120000001</v>
          </cell>
          <cell r="O838">
            <v>1965652.0889999999</v>
          </cell>
          <cell r="P838">
            <v>1756363.2790000001</v>
          </cell>
          <cell r="Q838">
            <v>2216370.2400000002</v>
          </cell>
          <cell r="R838">
            <v>4806521.4790000003</v>
          </cell>
          <cell r="S838">
            <v>794878.41700000002</v>
          </cell>
          <cell r="T838">
            <v>8648425.0329999998</v>
          </cell>
          <cell r="U838">
            <v>5310627.8059999999</v>
          </cell>
          <cell r="V838">
            <v>13766813.546</v>
          </cell>
          <cell r="W838">
            <v>1696840.38</v>
          </cell>
          <cell r="X838">
            <v>5997662.1229999997</v>
          </cell>
          <cell r="Y838">
            <v>49341565.122000009</v>
          </cell>
        </row>
        <row r="839">
          <cell r="K839" t="str">
            <v xml:space="preserve">              REF</v>
          </cell>
          <cell r="M839">
            <v>6429562.6759999739</v>
          </cell>
          <cell r="N839">
            <v>3351028.6179999998</v>
          </cell>
          <cell r="O839">
            <v>513776.304</v>
          </cell>
          <cell r="P839">
            <v>66217.858999999997</v>
          </cell>
          <cell r="Q839">
            <v>5582.95</v>
          </cell>
          <cell r="R839">
            <v>4294595.0700000012</v>
          </cell>
          <cell r="S839">
            <v>447392.87999999995</v>
          </cell>
          <cell r="T839">
            <v>6259336.0899999812</v>
          </cell>
          <cell r="U839">
            <v>1582798.5449999997</v>
          </cell>
          <cell r="V839">
            <v>79529.032999999996</v>
          </cell>
          <cell r="W839">
            <v>703057.60399999993</v>
          </cell>
          <cell r="X839">
            <v>2294841.3689999953</v>
          </cell>
          <cell r="Y839">
            <v>26027718.997999944</v>
          </cell>
        </row>
        <row r="840">
          <cell r="K840" t="str">
            <v xml:space="preserve">              GAS</v>
          </cell>
          <cell r="M840">
            <v>0</v>
          </cell>
          <cell r="N840">
            <v>33873.14</v>
          </cell>
          <cell r="O840">
            <v>29468.627</v>
          </cell>
          <cell r="P840">
            <v>44686.8</v>
          </cell>
          <cell r="Q840">
            <v>57815.521000000001</v>
          </cell>
          <cell r="R840">
            <v>325.54899999999998</v>
          </cell>
          <cell r="S840">
            <v>19877.371999999999</v>
          </cell>
          <cell r="T840">
            <v>18400.026999999998</v>
          </cell>
          <cell r="U840">
            <v>30670.758999999998</v>
          </cell>
          <cell r="V840">
            <v>2686.9859999999999</v>
          </cell>
          <cell r="W840">
            <v>23298.239000000001</v>
          </cell>
          <cell r="X840">
            <v>11896.597</v>
          </cell>
          <cell r="Y840">
            <v>272999.61700000003</v>
          </cell>
        </row>
        <row r="841">
          <cell r="K841" t="str">
            <v xml:space="preserve">              PQ</v>
          </cell>
          <cell r="M841">
            <v>0</v>
          </cell>
          <cell r="N841">
            <v>2774.625</v>
          </cell>
          <cell r="O841">
            <v>5560.45</v>
          </cell>
          <cell r="P841">
            <v>1805.8989999999999</v>
          </cell>
          <cell r="Q841">
            <v>12840.785</v>
          </cell>
          <cell r="R841">
            <v>1526.836</v>
          </cell>
          <cell r="S841">
            <v>3867.5369999999998</v>
          </cell>
          <cell r="T841">
            <v>14248.331</v>
          </cell>
          <cell r="U841">
            <v>0</v>
          </cell>
          <cell r="V841">
            <v>648.46900000000005</v>
          </cell>
          <cell r="W841">
            <v>1644.9010000000001</v>
          </cell>
          <cell r="X841">
            <v>92.114999999999995</v>
          </cell>
          <cell r="Y841">
            <v>45009.947999999989</v>
          </cell>
        </row>
        <row r="843">
          <cell r="K843" t="str">
            <v xml:space="preserve">     Inversión física</v>
          </cell>
          <cell r="M843">
            <v>19951.947</v>
          </cell>
          <cell r="N843">
            <v>17731.213</v>
          </cell>
          <cell r="O843">
            <v>2946.9650000000001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40630.125</v>
          </cell>
        </row>
        <row r="844">
          <cell r="K844" t="str">
            <v xml:space="preserve">          Bienes muebles e inmuebles</v>
          </cell>
          <cell r="M844">
            <v>17951.947</v>
          </cell>
          <cell r="N844">
            <v>17731.213</v>
          </cell>
          <cell r="O844">
            <v>946.96500000000003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36630.125</v>
          </cell>
        </row>
        <row r="845">
          <cell r="K845" t="str">
            <v xml:space="preserve">          Obras Públicas</v>
          </cell>
          <cell r="M845">
            <v>2000</v>
          </cell>
          <cell r="N845">
            <v>0</v>
          </cell>
          <cell r="O845">
            <v>200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4000</v>
          </cell>
        </row>
        <row r="846">
          <cell r="K846" t="str">
            <v xml:space="preserve">          Erogaciones extraordinarias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8">
          <cell r="K848" t="str">
            <v xml:space="preserve">     Inversión física</v>
          </cell>
          <cell r="M848">
            <v>19951.947</v>
          </cell>
          <cell r="N848">
            <v>17731.213</v>
          </cell>
          <cell r="O848">
            <v>2946.9650000000001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40630.125</v>
          </cell>
        </row>
        <row r="849">
          <cell r="K849" t="str">
            <v xml:space="preserve">          Interna</v>
          </cell>
          <cell r="M849">
            <v>3194.8280000000013</v>
          </cell>
          <cell r="N849">
            <v>948.36200000000099</v>
          </cell>
          <cell r="O849">
            <v>2836.0050000000001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6979.1950000000024</v>
          </cell>
        </row>
        <row r="850">
          <cell r="K850" t="str">
            <v xml:space="preserve">          Externa</v>
          </cell>
          <cell r="M850">
            <v>16757.118999999999</v>
          </cell>
          <cell r="N850">
            <v>16782.850999999999</v>
          </cell>
          <cell r="O850">
            <v>110.96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33650.93</v>
          </cell>
        </row>
        <row r="851">
          <cell r="Y851" t="str">
            <v xml:space="preserve"> </v>
          </cell>
        </row>
        <row r="852">
          <cell r="K852" t="str">
            <v xml:space="preserve">     Inversión financiera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</row>
        <row r="854">
          <cell r="K854" t="str">
            <v xml:space="preserve">     Inversión Pidiregas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</row>
        <row r="855">
          <cell r="K855" t="str">
            <v xml:space="preserve">          Proyecto Pidiregas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</row>
        <row r="856">
          <cell r="K856" t="str">
            <v xml:space="preserve">          Registro Pidiregas virtual gasto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</row>
        <row r="857">
          <cell r="K857" t="str">
            <v xml:space="preserve">          Registro Pidiregas virtual ingreso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</row>
        <row r="859">
          <cell r="K859" t="str">
            <v xml:space="preserve">     Operaciones ajenas</v>
          </cell>
          <cell r="M859">
            <v>1151713.2309999999</v>
          </cell>
          <cell r="N859">
            <v>976985.23100000003</v>
          </cell>
          <cell r="O859">
            <v>959069.23100000003</v>
          </cell>
          <cell r="P859">
            <v>926776.125</v>
          </cell>
          <cell r="Q859">
            <v>1023741.25</v>
          </cell>
          <cell r="R859">
            <v>949448.23100000003</v>
          </cell>
          <cell r="S859">
            <v>920302.23199999996</v>
          </cell>
          <cell r="T859">
            <v>1040228.0549999999</v>
          </cell>
          <cell r="U859">
            <v>882340.05499999993</v>
          </cell>
          <cell r="V859">
            <v>1086962</v>
          </cell>
          <cell r="W859">
            <v>989464.05499999993</v>
          </cell>
          <cell r="X859">
            <v>1480724.125</v>
          </cell>
          <cell r="Y859">
            <v>12387753.820999999</v>
          </cell>
        </row>
        <row r="860">
          <cell r="K860" t="str">
            <v xml:space="preserve">          Terceros</v>
          </cell>
          <cell r="M860">
            <v>1019744</v>
          </cell>
          <cell r="N860">
            <v>876931</v>
          </cell>
          <cell r="O860">
            <v>849809</v>
          </cell>
          <cell r="P860">
            <v>823177</v>
          </cell>
          <cell r="Q860">
            <v>885726</v>
          </cell>
          <cell r="R860">
            <v>837996</v>
          </cell>
          <cell r="S860">
            <v>808850</v>
          </cell>
          <cell r="T860">
            <v>919700</v>
          </cell>
          <cell r="U860">
            <v>761812</v>
          </cell>
          <cell r="V860">
            <v>922173</v>
          </cell>
          <cell r="W860">
            <v>868936</v>
          </cell>
          <cell r="X860">
            <v>1355441</v>
          </cell>
          <cell r="Y860">
            <v>10930295</v>
          </cell>
        </row>
        <row r="861">
          <cell r="K861" t="str">
            <v xml:space="preserve">          Recuperables</v>
          </cell>
          <cell r="M861">
            <v>131969.231</v>
          </cell>
          <cell r="N861">
            <v>100054.231</v>
          </cell>
          <cell r="O861">
            <v>109260.231</v>
          </cell>
          <cell r="P861">
            <v>103599.125</v>
          </cell>
          <cell r="Q861">
            <v>138015.25</v>
          </cell>
          <cell r="R861">
            <v>111452.231</v>
          </cell>
          <cell r="S861">
            <v>111452.23199999999</v>
          </cell>
          <cell r="T861">
            <v>120528.05499999999</v>
          </cell>
          <cell r="U861">
            <v>120528.05499999999</v>
          </cell>
          <cell r="V861">
            <v>164789</v>
          </cell>
          <cell r="W861">
            <v>120528.05499999999</v>
          </cell>
          <cell r="X861">
            <v>125283.125</v>
          </cell>
          <cell r="Y861">
            <v>1457458.8209999998</v>
          </cell>
        </row>
        <row r="863">
          <cell r="K863" t="str">
            <v xml:space="preserve">     Dividendos Interorganismos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</row>
        <row r="865">
          <cell r="M865">
            <v>158538.17298749089</v>
          </cell>
          <cell r="N865">
            <v>2620782.1470513046</v>
          </cell>
          <cell r="O865">
            <v>3498527.0287814736</v>
          </cell>
          <cell r="P865">
            <v>3456770.7836585939</v>
          </cell>
          <cell r="Q865">
            <v>3416090.9663957953</v>
          </cell>
          <cell r="R865">
            <v>3428897.0716188848</v>
          </cell>
          <cell r="S865">
            <v>3544930.8246683776</v>
          </cell>
          <cell r="T865">
            <v>3658844.4348964095</v>
          </cell>
          <cell r="U865">
            <v>3771222.705786407</v>
          </cell>
          <cell r="V865">
            <v>3920778.9699694216</v>
          </cell>
          <cell r="W865">
            <v>4027635.2801477313</v>
          </cell>
          <cell r="X865">
            <v>4713399.9984220266</v>
          </cell>
          <cell r="Y865">
            <v>4713399.9984221458</v>
          </cell>
        </row>
        <row r="866">
          <cell r="K866" t="str">
            <v>DISPONIBILIDAD FINAL</v>
          </cell>
          <cell r="M866">
            <v>157316620.03720567</v>
          </cell>
          <cell r="N866">
            <v>183748724.94660565</v>
          </cell>
          <cell r="O866">
            <v>202590154.28854361</v>
          </cell>
          <cell r="P866">
            <v>204386887.99149361</v>
          </cell>
          <cell r="Q866">
            <v>229163207.53069362</v>
          </cell>
          <cell r="R866">
            <v>241356271.15029362</v>
          </cell>
          <cell r="S866">
            <v>243714985.3585493</v>
          </cell>
          <cell r="T866">
            <v>253830961.69995499</v>
          </cell>
          <cell r="U866">
            <v>269308657.38026065</v>
          </cell>
          <cell r="V866">
            <v>261387128.02496627</v>
          </cell>
          <cell r="W866">
            <v>289345323.28757191</v>
          </cell>
          <cell r="X866">
            <v>304401760.98642755</v>
          </cell>
          <cell r="Y866">
            <v>304401760.98642766</v>
          </cell>
        </row>
        <row r="867">
          <cell r="M867">
            <v>157158081.86421818</v>
          </cell>
          <cell r="N867">
            <v>181127942.79955435</v>
          </cell>
          <cell r="O867">
            <v>199091627.25976214</v>
          </cell>
          <cell r="P867">
            <v>200930117.20783502</v>
          </cell>
          <cell r="Q867">
            <v>225747116.56429783</v>
          </cell>
          <cell r="R867">
            <v>237927374.07867473</v>
          </cell>
          <cell r="S867">
            <v>240170054.53388092</v>
          </cell>
          <cell r="T867">
            <v>250172117.26505858</v>
          </cell>
          <cell r="U867">
            <v>265537434.67447424</v>
          </cell>
          <cell r="V867">
            <v>257466349.05499685</v>
          </cell>
          <cell r="W867">
            <v>285317688.00742418</v>
          </cell>
          <cell r="X867">
            <v>299688360.98800552</v>
          </cell>
          <cell r="Y867">
            <v>299688360.98800552</v>
          </cell>
        </row>
        <row r="868">
          <cell r="K868">
            <v>319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</row>
        <row r="869">
          <cell r="K869" t="str">
            <v>Tasa de IVA</v>
          </cell>
          <cell r="M869">
            <v>0.15</v>
          </cell>
          <cell r="N869">
            <v>0.15</v>
          </cell>
          <cell r="O869">
            <v>0.15</v>
          </cell>
          <cell r="P869">
            <v>0.15</v>
          </cell>
          <cell r="Q869">
            <v>0.15</v>
          </cell>
          <cell r="R869">
            <v>0.15</v>
          </cell>
          <cell r="S869">
            <v>0.15</v>
          </cell>
          <cell r="T869">
            <v>0.15</v>
          </cell>
          <cell r="U869">
            <v>0.15</v>
          </cell>
          <cell r="V869">
            <v>0.15</v>
          </cell>
          <cell r="W869">
            <v>0.15</v>
          </cell>
          <cell r="X869">
            <v>0.15</v>
          </cell>
          <cell r="Y869">
            <v>0.15</v>
          </cell>
        </row>
        <row r="870">
          <cell r="K870" t="str">
            <v>IVA por cobrar total</v>
          </cell>
          <cell r="M870">
            <v>569814.73400000005</v>
          </cell>
          <cell r="N870">
            <v>788473.70100000012</v>
          </cell>
          <cell r="O870">
            <v>858413.14100000006</v>
          </cell>
          <cell r="P870">
            <v>801364.47800000012</v>
          </cell>
          <cell r="Q870">
            <v>609908.20199999993</v>
          </cell>
          <cell r="R870">
            <v>1036252.0370000001</v>
          </cell>
          <cell r="S870">
            <v>592718.03200000001</v>
          </cell>
          <cell r="T870">
            <v>1017102.5289999999</v>
          </cell>
          <cell r="U870">
            <v>737196.24300000002</v>
          </cell>
          <cell r="V870">
            <v>703082.51300000004</v>
          </cell>
          <cell r="W870">
            <v>571538</v>
          </cell>
          <cell r="X870">
            <v>1023954.047</v>
          </cell>
          <cell r="Y870">
            <v>9309817.6569999997</v>
          </cell>
        </row>
        <row r="871">
          <cell r="K871" t="str">
            <v>IVA por pagar total</v>
          </cell>
          <cell r="M871">
            <v>1053104.8330000001</v>
          </cell>
          <cell r="N871">
            <v>698972.5</v>
          </cell>
          <cell r="O871">
            <v>774099.09</v>
          </cell>
          <cell r="P871">
            <v>855311.90500000003</v>
          </cell>
          <cell r="Q871">
            <v>806765.52499999991</v>
          </cell>
          <cell r="R871">
            <v>591353.10800000001</v>
          </cell>
          <cell r="S871">
            <v>1023243.5009999999</v>
          </cell>
          <cell r="T871">
            <v>595139.26699999999</v>
          </cell>
          <cell r="U871">
            <v>1018915.058</v>
          </cell>
          <cell r="V871">
            <v>744652.98</v>
          </cell>
          <cell r="W871">
            <v>698772.43900000001</v>
          </cell>
          <cell r="X871">
            <v>574240.321</v>
          </cell>
          <cell r="Y871">
            <v>9434570.5269999988</v>
          </cell>
        </row>
        <row r="872">
          <cell r="K872" t="str">
            <v>Jubilaciones</v>
          </cell>
          <cell r="L872">
            <v>121</v>
          </cell>
          <cell r="M872">
            <v>661428.571</v>
          </cell>
          <cell r="N872">
            <v>561428.571</v>
          </cell>
          <cell r="O872">
            <v>561428.571</v>
          </cell>
          <cell r="P872">
            <v>562428.571</v>
          </cell>
          <cell r="Q872">
            <v>561428.571</v>
          </cell>
          <cell r="R872">
            <v>561428.571</v>
          </cell>
          <cell r="S872">
            <v>561136.96600000001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4030708.392</v>
          </cell>
        </row>
        <row r="874">
          <cell r="M874">
            <v>89219977.191950113</v>
          </cell>
          <cell r="N874">
            <v>195346298.23199999</v>
          </cell>
          <cell r="O874">
            <v>106126321.04004988</v>
          </cell>
        </row>
        <row r="879">
          <cell r="K879" t="str">
            <v>DETALLE PRESUPUESTO EGRESOS DE A FEDERACION</v>
          </cell>
          <cell r="Y879" t="str">
            <v>Corrida  .02.428.d rev pesos</v>
          </cell>
        </row>
        <row r="880">
          <cell r="K880" t="str">
            <v>Flujo de Efectivo</v>
          </cell>
          <cell r="Y880" t="str">
            <v>Sin Pidiregas</v>
          </cell>
        </row>
        <row r="881">
          <cell r="K881" t="str">
            <v>(Cifras en miles de pesos con un decimal)</v>
          </cell>
          <cell r="Y881" t="str">
            <v>Con Petroquímicas</v>
          </cell>
        </row>
        <row r="883">
          <cell r="K883" t="str">
            <v>PEMEX INSTITUCIONAL</v>
          </cell>
        </row>
        <row r="884">
          <cell r="M884" t="str">
            <v>Enero</v>
          </cell>
          <cell r="N884" t="str">
            <v>Febrero</v>
          </cell>
          <cell r="O884" t="str">
            <v>Marzo</v>
          </cell>
          <cell r="P884" t="str">
            <v>Abril</v>
          </cell>
          <cell r="Q884" t="str">
            <v>Mayo</v>
          </cell>
          <cell r="R884" t="str">
            <v>Junio</v>
          </cell>
          <cell r="S884" t="str">
            <v>Julio</v>
          </cell>
          <cell r="T884" t="str">
            <v>Agosto</v>
          </cell>
          <cell r="U884" t="str">
            <v>Septiembre</v>
          </cell>
          <cell r="V884" t="str">
            <v>Octubre</v>
          </cell>
          <cell r="W884" t="str">
            <v>Noviembre</v>
          </cell>
          <cell r="X884" t="str">
            <v>Diciembre</v>
          </cell>
          <cell r="Y884" t="str">
            <v>Total</v>
          </cell>
        </row>
        <row r="885">
          <cell r="K885" t="str">
            <v>Concepto</v>
          </cell>
          <cell r="M885" t="str">
            <v>Presupuesto</v>
          </cell>
          <cell r="N885" t="str">
            <v>Presupuesto</v>
          </cell>
          <cell r="O885" t="str">
            <v>Presupuesto</v>
          </cell>
          <cell r="P885" t="str">
            <v>Presupuesto</v>
          </cell>
          <cell r="Q885" t="str">
            <v>Presupuesto</v>
          </cell>
          <cell r="R885" t="str">
            <v>Presupuesto</v>
          </cell>
          <cell r="S885" t="str">
            <v>Presupuesto</v>
          </cell>
          <cell r="T885" t="str">
            <v>Presupuesto</v>
          </cell>
          <cell r="U885" t="str">
            <v>Presupuesto</v>
          </cell>
          <cell r="V885" t="str">
            <v>Presupuesto</v>
          </cell>
          <cell r="W885" t="str">
            <v>Presupuesto</v>
          </cell>
          <cell r="X885" t="str">
            <v>Presupuesto</v>
          </cell>
        </row>
        <row r="887">
          <cell r="K887" t="str">
            <v>INGRESOS</v>
          </cell>
          <cell r="M887">
            <v>178850763.53620568</v>
          </cell>
          <cell r="N887">
            <v>204221487.17760566</v>
          </cell>
          <cell r="O887">
            <v>224847350.99754363</v>
          </cell>
          <cell r="P887">
            <v>225107508.91649362</v>
          </cell>
          <cell r="Q887">
            <v>250233283.3536936</v>
          </cell>
          <cell r="R887">
            <v>268404906.09229359</v>
          </cell>
          <cell r="S887">
            <v>263139718.40254927</v>
          </cell>
          <cell r="T887">
            <v>280531365.69495493</v>
          </cell>
          <cell r="U887">
            <v>289852393.74826062</v>
          </cell>
          <cell r="V887">
            <v>291867453.77296627</v>
          </cell>
          <cell r="W887">
            <v>305170169.81657189</v>
          </cell>
          <cell r="X887">
            <v>333707609.11942756</v>
          </cell>
          <cell r="Y887">
            <v>550007272.95242774</v>
          </cell>
        </row>
        <row r="889">
          <cell r="K889" t="str">
            <v>Disposición inicial</v>
          </cell>
          <cell r="M889">
            <v>162231720.22550568</v>
          </cell>
          <cell r="N889">
            <v>160023694.22020566</v>
          </cell>
          <cell r="O889">
            <v>186455799.12860566</v>
          </cell>
          <cell r="P889">
            <v>205297228.47054362</v>
          </cell>
          <cell r="Q889">
            <v>207093962.17249361</v>
          </cell>
          <cell r="R889">
            <v>231870281.71169358</v>
          </cell>
          <cell r="S889">
            <v>244063345.33129358</v>
          </cell>
          <cell r="T889">
            <v>246422059.53854927</v>
          </cell>
          <cell r="U889">
            <v>256538035.87895495</v>
          </cell>
          <cell r="V889">
            <v>272015731.55726063</v>
          </cell>
          <cell r="W889">
            <v>264094202.20196626</v>
          </cell>
          <cell r="X889">
            <v>292052397.46457189</v>
          </cell>
          <cell r="Y889">
            <v>162231720.22550568</v>
          </cell>
        </row>
        <row r="891">
          <cell r="K891" t="str">
            <v>Ingresos del año</v>
          </cell>
          <cell r="M891">
            <v>21333801.537700005</v>
          </cell>
          <cell r="N891">
            <v>40911953.590399973</v>
          </cell>
          <cell r="O891">
            <v>38385288.010937959</v>
          </cell>
          <cell r="P891">
            <v>19854528.368950009</v>
          </cell>
          <cell r="Q891">
            <v>43208408.847199999</v>
          </cell>
          <cell r="R891">
            <v>37310009.836599991</v>
          </cell>
          <cell r="S891">
            <v>20285158.236255683</v>
          </cell>
          <cell r="T891">
            <v>39682815.902405672</v>
          </cell>
          <cell r="U891">
            <v>35165007.262305684</v>
          </cell>
          <cell r="V891">
            <v>19886200.59770567</v>
          </cell>
          <cell r="W891">
            <v>41178672.273605645</v>
          </cell>
          <cell r="X891">
            <v>41677743.527855664</v>
          </cell>
          <cell r="Y891">
            <v>398879587.99192202</v>
          </cell>
        </row>
        <row r="893">
          <cell r="K893" t="str">
            <v xml:space="preserve">     Corrientes y de capital</v>
          </cell>
          <cell r="M893">
            <v>15858110.064700004</v>
          </cell>
          <cell r="N893">
            <v>36109047.895399973</v>
          </cell>
          <cell r="O893">
            <v>33538709.269937962</v>
          </cell>
          <cell r="P893">
            <v>14967485.62195001</v>
          </cell>
          <cell r="Q893">
            <v>38204562.337200001</v>
          </cell>
          <cell r="R893">
            <v>32425752.642599989</v>
          </cell>
          <cell r="S893">
            <v>15512853.587255683</v>
          </cell>
          <cell r="T893">
            <v>34772249.600405671</v>
          </cell>
          <cell r="U893">
            <v>30405532.215305686</v>
          </cell>
          <cell r="V893">
            <v>14631901.26070567</v>
          </cell>
          <cell r="W893">
            <v>36317802.963605642</v>
          </cell>
          <cell r="X893">
            <v>35535561.380855665</v>
          </cell>
          <cell r="Y893">
            <v>338279568.83992195</v>
          </cell>
        </row>
        <row r="895">
          <cell r="K895" t="str">
            <v xml:space="preserve">         Ventas internas netas</v>
          </cell>
          <cell r="M895">
            <v>-9167160.2889999971</v>
          </cell>
          <cell r="N895">
            <v>13689576.487764798</v>
          </cell>
          <cell r="O895">
            <v>8286973.6724070534</v>
          </cell>
          <cell r="P895">
            <v>-3514938.8229730055</v>
          </cell>
          <cell r="Q895">
            <v>17208837.232006863</v>
          </cell>
          <cell r="R895">
            <v>15345679.160932228</v>
          </cell>
          <cell r="S895">
            <v>-2325660.8712443188</v>
          </cell>
          <cell r="T895">
            <v>15803973.844755672</v>
          </cell>
          <cell r="U895">
            <v>14016209.588755682</v>
          </cell>
          <cell r="V895">
            <v>-4628905.9852443337</v>
          </cell>
          <cell r="W895">
            <v>18278413.924755648</v>
          </cell>
          <cell r="X895">
            <v>17984653.273755662</v>
          </cell>
          <cell r="Y895">
            <v>100977651.21667194</v>
          </cell>
        </row>
        <row r="897">
          <cell r="K897" t="str">
            <v xml:space="preserve">           Ingreso bruto</v>
          </cell>
          <cell r="M897">
            <v>57364372.685000002</v>
          </cell>
          <cell r="N897">
            <v>53054709.550999977</v>
          </cell>
          <cell r="O897">
            <v>57684535.515000001</v>
          </cell>
          <cell r="P897">
            <v>55005857.438000008</v>
          </cell>
          <cell r="Q897">
            <v>57398766.328000002</v>
          </cell>
          <cell r="R897">
            <v>55236605.327999994</v>
          </cell>
          <cell r="S897">
            <v>56618306.668000013</v>
          </cell>
          <cell r="T897">
            <v>57366528.670000002</v>
          </cell>
          <cell r="U897">
            <v>55398253.54900001</v>
          </cell>
          <cell r="V897">
            <v>57655582.758999996</v>
          </cell>
          <cell r="W897">
            <v>57562619.626999982</v>
          </cell>
          <cell r="X897">
            <v>60776073.081999995</v>
          </cell>
          <cell r="Y897">
            <v>681122211.20000005</v>
          </cell>
        </row>
        <row r="899">
          <cell r="K899" t="str">
            <v xml:space="preserve">               Producto</v>
          </cell>
          <cell r="M899">
            <v>50619344.397</v>
          </cell>
          <cell r="N899">
            <v>46220341.986999989</v>
          </cell>
          <cell r="O899">
            <v>49559017.267999999</v>
          </cell>
          <cell r="P899">
            <v>47244172.800000004</v>
          </cell>
          <cell r="Q899">
            <v>49160153.034999996</v>
          </cell>
          <cell r="R899">
            <v>47035085.442478262</v>
          </cell>
          <cell r="S899">
            <v>47410378.995000012</v>
          </cell>
          <cell r="T899">
            <v>47535283.216000006</v>
          </cell>
          <cell r="U899">
            <v>45721597.412521742</v>
          </cell>
          <cell r="V899">
            <v>47671993.978</v>
          </cell>
          <cell r="W899">
            <v>47518373.343999989</v>
          </cell>
          <cell r="X899">
            <v>49068400.033</v>
          </cell>
          <cell r="Y899">
            <v>574764141.90799999</v>
          </cell>
        </row>
        <row r="900">
          <cell r="K900" t="str">
            <v xml:space="preserve">                    Terceros</v>
          </cell>
          <cell r="M900">
            <v>50619344.395999998</v>
          </cell>
          <cell r="N900">
            <v>46220341.986999996</v>
          </cell>
          <cell r="O900">
            <v>49559017.269000001</v>
          </cell>
          <cell r="P900">
            <v>47244172.799999997</v>
          </cell>
          <cell r="Q900">
            <v>49160153.033999994</v>
          </cell>
          <cell r="R900">
            <v>47035085.442478262</v>
          </cell>
          <cell r="S900">
            <v>47410378.995000005</v>
          </cell>
          <cell r="T900">
            <v>47535283.217000008</v>
          </cell>
          <cell r="U900">
            <v>45721597.414521739</v>
          </cell>
          <cell r="V900">
            <v>47671993.978</v>
          </cell>
          <cell r="W900">
            <v>47518373.344999999</v>
          </cell>
          <cell r="X900">
            <v>49068400.034000002</v>
          </cell>
          <cell r="Y900">
            <v>574764141.91199994</v>
          </cell>
        </row>
        <row r="901">
          <cell r="K901" t="str">
            <v xml:space="preserve">                    Interorganismos</v>
          </cell>
          <cell r="M901">
            <v>1.0000019246945158E-3</v>
          </cell>
          <cell r="N901">
            <v>-6.5119820646941662E-9</v>
          </cell>
          <cell r="O901">
            <v>-9.9999974918318912E-4</v>
          </cell>
          <cell r="P901">
            <v>5.0204107537865639E-9</v>
          </cell>
          <cell r="Q901">
            <v>1.0000025940826163E-3</v>
          </cell>
          <cell r="R901">
            <v>-2.9176590032875538E-9</v>
          </cell>
          <cell r="S901">
            <v>6.3591869547963142E-9</v>
          </cell>
          <cell r="T901">
            <v>-1.0000015317928046E-3</v>
          </cell>
          <cell r="U901">
            <v>-1.9999940850539133E-3</v>
          </cell>
          <cell r="V901">
            <v>-1.280568540096283E-9</v>
          </cell>
          <cell r="W901">
            <v>-1.0000102120102383E-3</v>
          </cell>
          <cell r="X901">
            <v>-1.0000054535339586E-3</v>
          </cell>
          <cell r="Y901">
            <v>-4.0000058434088714E-3</v>
          </cell>
        </row>
        <row r="902">
          <cell r="K902" t="str">
            <v xml:space="preserve">                    Ventas a petroquímica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</row>
        <row r="903">
          <cell r="K903" t="str">
            <v xml:space="preserve">               IEPS</v>
          </cell>
          <cell r="M903">
            <v>-495214.67599999812</v>
          </cell>
          <cell r="N903">
            <v>87023.241999993479</v>
          </cell>
          <cell r="O903">
            <v>789773.4180000003</v>
          </cell>
          <cell r="P903">
            <v>768071.96100000502</v>
          </cell>
          <cell r="Q903">
            <v>943730.20700000261</v>
          </cell>
          <cell r="R903">
            <v>1174763.471999997</v>
          </cell>
          <cell r="S903">
            <v>2005868.0060000063</v>
          </cell>
          <cell r="T903">
            <v>2534471.8339999984</v>
          </cell>
          <cell r="U903">
            <v>2627206.0660000057</v>
          </cell>
          <cell r="V903">
            <v>2643992.3189999987</v>
          </cell>
          <cell r="W903">
            <v>2718006.9839999895</v>
          </cell>
          <cell r="X903">
            <v>3966323.8399999947</v>
          </cell>
          <cell r="Y903">
            <v>19764016.672999993</v>
          </cell>
        </row>
        <row r="904">
          <cell r="K904" t="str">
            <v xml:space="preserve">                    Terceros</v>
          </cell>
          <cell r="M904">
            <v>-495214.67700000003</v>
          </cell>
          <cell r="N904">
            <v>87023.241999999998</v>
          </cell>
          <cell r="O904">
            <v>789773.41899999999</v>
          </cell>
          <cell r="P904">
            <v>768071.96100000001</v>
          </cell>
          <cell r="Q904">
            <v>943730.20600000001</v>
          </cell>
          <cell r="R904">
            <v>1174763.4720000001</v>
          </cell>
          <cell r="S904">
            <v>2005868.0060000001</v>
          </cell>
          <cell r="T904">
            <v>2534471.835</v>
          </cell>
          <cell r="U904">
            <v>2627206.068</v>
          </cell>
          <cell r="V904">
            <v>2643992.3190000001</v>
          </cell>
          <cell r="W904">
            <v>2718006.9849999999</v>
          </cell>
          <cell r="X904">
            <v>3966323.841</v>
          </cell>
          <cell r="Y904">
            <v>19764016.677000001</v>
          </cell>
        </row>
        <row r="905">
          <cell r="K905" t="str">
            <v xml:space="preserve">                    Interorganismos</v>
          </cell>
          <cell r="M905">
            <v>1.0000019246945158E-3</v>
          </cell>
          <cell r="N905">
            <v>-6.5119820646941662E-9</v>
          </cell>
          <cell r="O905">
            <v>-9.9999974918318912E-4</v>
          </cell>
          <cell r="P905">
            <v>5.0204107537865639E-9</v>
          </cell>
          <cell r="Q905">
            <v>1.0000025940826163E-3</v>
          </cell>
          <cell r="R905">
            <v>-2.9176590032875538E-9</v>
          </cell>
          <cell r="S905">
            <v>6.3591869547963142E-9</v>
          </cell>
          <cell r="T905">
            <v>-1.0000015317928046E-3</v>
          </cell>
          <cell r="U905">
            <v>-1.9999940850539133E-3</v>
          </cell>
          <cell r="V905">
            <v>-1.280568540096283E-9</v>
          </cell>
          <cell r="W905">
            <v>-1.0000102120102383E-3</v>
          </cell>
          <cell r="X905">
            <v>-1.0000054535339586E-3</v>
          </cell>
          <cell r="Y905">
            <v>-4.0000058434088714E-3</v>
          </cell>
        </row>
        <row r="906">
          <cell r="K906" t="str">
            <v xml:space="preserve">                    Ventas a petroquímica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</row>
        <row r="907">
          <cell r="K907" t="str">
            <v xml:space="preserve">               IVA</v>
          </cell>
          <cell r="M907">
            <v>7240242.9640000006</v>
          </cell>
          <cell r="N907">
            <v>6747344.3219999997</v>
          </cell>
          <cell r="O907">
            <v>7335744.8289999999</v>
          </cell>
          <cell r="P907">
            <v>6993612.6769999992</v>
          </cell>
          <cell r="Q907">
            <v>7294883.0860000001</v>
          </cell>
          <cell r="R907">
            <v>7026756.4135217397</v>
          </cell>
          <cell r="S907">
            <v>7202059.6669999994</v>
          </cell>
          <cell r="T907">
            <v>7296773.6200000001</v>
          </cell>
          <cell r="U907">
            <v>7049450.0704782614</v>
          </cell>
          <cell r="V907">
            <v>7339596.4619999994</v>
          </cell>
          <cell r="W907">
            <v>7326239.2989999996</v>
          </cell>
          <cell r="X907">
            <v>7741349.2090000007</v>
          </cell>
          <cell r="Y907">
            <v>86594052.619000003</v>
          </cell>
        </row>
        <row r="908">
          <cell r="K908" t="str">
            <v xml:space="preserve">                    Terceros</v>
          </cell>
          <cell r="M908">
            <v>7240242.9640000006</v>
          </cell>
          <cell r="N908">
            <v>6747344.3219999997</v>
          </cell>
          <cell r="O908">
            <v>7335744.8289999999</v>
          </cell>
          <cell r="P908">
            <v>6993612.6769999992</v>
          </cell>
          <cell r="Q908">
            <v>7294883.0860000001</v>
          </cell>
          <cell r="R908">
            <v>7026756.4135217397</v>
          </cell>
          <cell r="S908">
            <v>7202059.6669999994</v>
          </cell>
          <cell r="T908">
            <v>7296773.6200000001</v>
          </cell>
          <cell r="U908">
            <v>7049450.0704782614</v>
          </cell>
          <cell r="V908">
            <v>7339596.4619999994</v>
          </cell>
          <cell r="W908">
            <v>7326239.2989999996</v>
          </cell>
          <cell r="X908">
            <v>7741349.2090000007</v>
          </cell>
          <cell r="Y908">
            <v>86594052.619000003</v>
          </cell>
        </row>
        <row r="909">
          <cell r="K909" t="str">
            <v xml:space="preserve">                    Interorganismos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</row>
        <row r="910">
          <cell r="K910" t="str">
            <v xml:space="preserve">                    Ventas a petroquímica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</row>
        <row r="911">
          <cell r="K911" t="str">
            <v xml:space="preserve">                    Cobro de servicios a Ptq.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</row>
        <row r="912">
          <cell r="K912" t="str">
            <v xml:space="preserve">                    Intereses ganados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</row>
        <row r="913">
          <cell r="K913" t="str">
            <v xml:space="preserve">               Ingreso por cobro de servicios a Ptq.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</row>
        <row r="915">
          <cell r="K915" t="str">
            <v xml:space="preserve">           Total deducibles</v>
          </cell>
          <cell r="M915">
            <v>66531532.973999999</v>
          </cell>
          <cell r="N915">
            <v>39365133.063235179</v>
          </cell>
          <cell r="O915">
            <v>49397561.842592947</v>
          </cell>
          <cell r="P915">
            <v>58520796.260973014</v>
          </cell>
          <cell r="Q915">
            <v>40189929.095993139</v>
          </cell>
          <cell r="R915">
            <v>39890926.167067766</v>
          </cell>
          <cell r="S915">
            <v>58943967.539244331</v>
          </cell>
          <cell r="T915">
            <v>41562554.82524433</v>
          </cell>
          <cell r="U915">
            <v>41382043.960244328</v>
          </cell>
          <cell r="V915">
            <v>62284488.74424433</v>
          </cell>
          <cell r="W915">
            <v>39284205.702244334</v>
          </cell>
          <cell r="X915">
            <v>42791419.808244333</v>
          </cell>
          <cell r="Y915">
            <v>580144559.98332798</v>
          </cell>
        </row>
        <row r="917">
          <cell r="K917" t="str">
            <v xml:space="preserve">               DEP </v>
          </cell>
          <cell r="M917">
            <v>51551927.681999996</v>
          </cell>
          <cell r="N917">
            <v>29903580</v>
          </cell>
          <cell r="O917">
            <v>40762566.571999997</v>
          </cell>
          <cell r="P917">
            <v>49629328.274999999</v>
          </cell>
          <cell r="Q917">
            <v>31503360</v>
          </cell>
          <cell r="R917">
            <v>30970100</v>
          </cell>
          <cell r="S917">
            <v>50060311.623000003</v>
          </cell>
          <cell r="T917">
            <v>31503360</v>
          </cell>
          <cell r="U917">
            <v>30970100</v>
          </cell>
          <cell r="V917">
            <v>49943402.392999999</v>
          </cell>
          <cell r="W917">
            <v>30970100</v>
          </cell>
          <cell r="X917">
            <v>31503360</v>
          </cell>
          <cell r="Y917">
            <v>459271496.54500002</v>
          </cell>
        </row>
        <row r="918">
          <cell r="K918" t="str">
            <v xml:space="preserve">               IVA por pagar</v>
          </cell>
          <cell r="M918">
            <v>12500592.529000001</v>
          </cell>
          <cell r="N918">
            <v>7950836.0040000007</v>
          </cell>
          <cell r="O918">
            <v>6997019.1869999999</v>
          </cell>
          <cell r="P918">
            <v>7147019.9299999997</v>
          </cell>
          <cell r="Q918">
            <v>6995258.9640000006</v>
          </cell>
          <cell r="R918">
            <v>7336890.5930000003</v>
          </cell>
          <cell r="S918">
            <v>6979464.3530000001</v>
          </cell>
          <cell r="T918">
            <v>7201142.4119999995</v>
          </cell>
          <cell r="U918">
            <v>7296571.5439999998</v>
          </cell>
          <cell r="V918">
            <v>9074206.8540000003</v>
          </cell>
          <cell r="W918">
            <v>5314191.9610000001</v>
          </cell>
          <cell r="X918">
            <v>7900305.0439999988</v>
          </cell>
          <cell r="Y918">
            <v>92693499.375</v>
          </cell>
        </row>
        <row r="919">
          <cell r="K919" t="str">
            <v xml:space="preserve">                    Compras Interorganismos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</row>
        <row r="920">
          <cell r="K920" t="str">
            <v xml:space="preserve">                    Servicios Corporativos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</row>
        <row r="921">
          <cell r="K921" t="str">
            <v xml:space="preserve">                    Servicios Filiales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</row>
        <row r="922">
          <cell r="K922" t="str">
            <v xml:space="preserve">                    Compras a Petroquímica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</row>
        <row r="923">
          <cell r="K923" t="str">
            <v xml:space="preserve">                    Intereses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</row>
        <row r="924">
          <cell r="K924" t="str">
            <v xml:space="preserve">                    Proveedores y SHyCP</v>
          </cell>
          <cell r="M924">
            <v>12500592.529000001</v>
          </cell>
          <cell r="N924">
            <v>7950836.0040000007</v>
          </cell>
          <cell r="O924">
            <v>6997019.1869999999</v>
          </cell>
          <cell r="P924">
            <v>7147019.9299999997</v>
          </cell>
          <cell r="Q924">
            <v>6995258.9640000006</v>
          </cell>
          <cell r="R924">
            <v>7336890.5930000003</v>
          </cell>
          <cell r="S924">
            <v>6979464.3530000001</v>
          </cell>
          <cell r="T924">
            <v>7201142.4119999995</v>
          </cell>
          <cell r="U924">
            <v>7296571.5439999998</v>
          </cell>
          <cell r="V924">
            <v>9074206.8540000003</v>
          </cell>
          <cell r="W924">
            <v>5314191.9610000001</v>
          </cell>
          <cell r="X924">
            <v>7900305.0439999988</v>
          </cell>
          <cell r="Y924">
            <v>92693499.375</v>
          </cell>
        </row>
        <row r="925">
          <cell r="K925" t="str">
            <v xml:space="preserve">               IEPS por pagar</v>
          </cell>
          <cell r="M925">
            <v>1928382.449</v>
          </cell>
          <cell r="N925">
            <v>1180032.0002351757</v>
          </cell>
          <cell r="O925">
            <v>1306463.9995929559</v>
          </cell>
          <cell r="P925">
            <v>1264319.9999730135</v>
          </cell>
          <cell r="Q925">
            <v>1306463.9999931371</v>
          </cell>
          <cell r="R925">
            <v>1264320.0000677598</v>
          </cell>
          <cell r="S925">
            <v>1385893.0719999999</v>
          </cell>
          <cell r="T925">
            <v>2386257.9750000001</v>
          </cell>
          <cell r="U925">
            <v>2586508.3560000001</v>
          </cell>
          <cell r="V925">
            <v>2738387.6310000001</v>
          </cell>
          <cell r="W925">
            <v>2522058.3190000001</v>
          </cell>
          <cell r="X925">
            <v>2897380.1179999998</v>
          </cell>
          <cell r="Y925">
            <v>22766467.919862047</v>
          </cell>
        </row>
        <row r="926">
          <cell r="K926" t="str">
            <v xml:space="preserve">               Otros impuestos</v>
          </cell>
          <cell r="M926">
            <v>550630.31400000001</v>
          </cell>
          <cell r="N926">
            <v>330685.05900000001</v>
          </cell>
          <cell r="O926">
            <v>331512.08400000003</v>
          </cell>
          <cell r="P926">
            <v>480128.05599999998</v>
          </cell>
          <cell r="Q926">
            <v>384846.13199999998</v>
          </cell>
          <cell r="R926">
            <v>319615.57400000002</v>
          </cell>
          <cell r="S926">
            <v>518298.49124432908</v>
          </cell>
          <cell r="T926">
            <v>471794.43824432907</v>
          </cell>
          <cell r="U926">
            <v>528864.06024432916</v>
          </cell>
          <cell r="V926">
            <v>528491.86624432902</v>
          </cell>
          <cell r="W926">
            <v>477855.42224432912</v>
          </cell>
          <cell r="X926">
            <v>490374.64624432905</v>
          </cell>
          <cell r="Y926">
            <v>5413096.1434659744</v>
          </cell>
        </row>
        <row r="927">
          <cell r="K927" t="str">
            <v xml:space="preserve">                    Otros</v>
          </cell>
          <cell r="M927">
            <v>331128.19900000002</v>
          </cell>
          <cell r="N927">
            <v>144472.67200000002</v>
          </cell>
          <cell r="O927">
            <v>135696.981</v>
          </cell>
          <cell r="P927">
            <v>264032.99699999997</v>
          </cell>
          <cell r="Q927">
            <v>189051.84099999999</v>
          </cell>
          <cell r="R927">
            <v>152857.85800000001</v>
          </cell>
          <cell r="S927">
            <v>308324.79724432906</v>
          </cell>
          <cell r="T927">
            <v>284230.87824432907</v>
          </cell>
          <cell r="U927">
            <v>343099.63224432908</v>
          </cell>
          <cell r="V927">
            <v>314825.22524432902</v>
          </cell>
          <cell r="W927">
            <v>289922.30824432906</v>
          </cell>
          <cell r="X927">
            <v>299888.26824432903</v>
          </cell>
          <cell r="Y927">
            <v>3057531.6574659739</v>
          </cell>
        </row>
        <row r="928">
          <cell r="K928" t="str">
            <v xml:space="preserve">                    IEPS autoconsumos</v>
          </cell>
          <cell r="M928">
            <v>458.11500000000001</v>
          </cell>
          <cell r="N928">
            <v>372.387</v>
          </cell>
          <cell r="O928">
            <v>33.103000000000002</v>
          </cell>
          <cell r="P928">
            <v>365.05900000000003</v>
          </cell>
          <cell r="Q928">
            <v>12.291</v>
          </cell>
          <cell r="R928">
            <v>-25710.284</v>
          </cell>
          <cell r="S928">
            <v>-9070.3060000000005</v>
          </cell>
          <cell r="T928">
            <v>-8218.44</v>
          </cell>
          <cell r="U928">
            <v>-6703.5720000000001</v>
          </cell>
          <cell r="V928">
            <v>-5377.3590000000004</v>
          </cell>
          <cell r="W928">
            <v>-4534.8860000000004</v>
          </cell>
          <cell r="X928">
            <v>-5295.6220000000003</v>
          </cell>
          <cell r="Y928">
            <v>-63669.513999999996</v>
          </cell>
        </row>
        <row r="929">
          <cell r="K929" t="str">
            <v xml:space="preserve">                    IRP</v>
          </cell>
          <cell r="M929">
            <v>219044</v>
          </cell>
          <cell r="N929">
            <v>185840</v>
          </cell>
          <cell r="O929">
            <v>195782</v>
          </cell>
          <cell r="P929">
            <v>215730</v>
          </cell>
          <cell r="Q929">
            <v>195782</v>
          </cell>
          <cell r="R929">
            <v>192468.00000000003</v>
          </cell>
          <cell r="S929">
            <v>219044</v>
          </cell>
          <cell r="T929">
            <v>195782</v>
          </cell>
          <cell r="U929">
            <v>192468.00000000003</v>
          </cell>
          <cell r="V929">
            <v>219044</v>
          </cell>
          <cell r="W929">
            <v>192468.00000000003</v>
          </cell>
          <cell r="X929">
            <v>195782</v>
          </cell>
          <cell r="Y929">
            <v>2419234</v>
          </cell>
        </row>
        <row r="930">
          <cell r="K930" t="str">
            <v xml:space="preserve">               Fletes Gas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</row>
        <row r="932">
          <cell r="K932" t="str">
            <v xml:space="preserve">         Ventas externas netas</v>
          </cell>
          <cell r="M932">
            <v>24346119.975000001</v>
          </cell>
          <cell r="N932">
            <v>19188719.123</v>
          </cell>
          <cell r="O932">
            <v>19715347.057999998</v>
          </cell>
          <cell r="P932">
            <v>17168648.585000001</v>
          </cell>
          <cell r="Q932">
            <v>20126636.998000003</v>
          </cell>
          <cell r="R932">
            <v>16154525.049000001</v>
          </cell>
          <cell r="S932">
            <v>17529625.060000002</v>
          </cell>
          <cell r="T932">
            <v>18720843.687000003</v>
          </cell>
          <cell r="U932">
            <v>16163148.401000004</v>
          </cell>
          <cell r="V932">
            <v>19041281.469000004</v>
          </cell>
          <cell r="W932">
            <v>17805363.459999997</v>
          </cell>
          <cell r="X932">
            <v>17326976.550999999</v>
          </cell>
          <cell r="Y932">
            <v>223287235.41600001</v>
          </cell>
        </row>
        <row r="933">
          <cell r="K933" t="str">
            <v xml:space="preserve">               Ventas</v>
          </cell>
          <cell r="M933">
            <v>32973546.415000003</v>
          </cell>
          <cell r="N933">
            <v>26524158.914999999</v>
          </cell>
          <cell r="O933">
            <v>28348867.526999999</v>
          </cell>
          <cell r="P933">
            <v>26400225.107999999</v>
          </cell>
          <cell r="Q933">
            <v>28425296.135000005</v>
          </cell>
          <cell r="R933">
            <v>27418848.012000002</v>
          </cell>
          <cell r="S933">
            <v>28169730.572000001</v>
          </cell>
          <cell r="T933">
            <v>26033740.095000003</v>
          </cell>
          <cell r="U933">
            <v>25517206.220000003</v>
          </cell>
          <cell r="V933">
            <v>27840837.400000002</v>
          </cell>
          <cell r="W933">
            <v>26066822.623999998</v>
          </cell>
          <cell r="X933">
            <v>26130195.916999999</v>
          </cell>
          <cell r="Y933">
            <v>329849474.94</v>
          </cell>
        </row>
        <row r="934">
          <cell r="K934" t="str">
            <v xml:space="preserve">               Mercancía para reventa</v>
          </cell>
          <cell r="M934">
            <v>7988927.0149999997</v>
          </cell>
          <cell r="N934">
            <v>6586646.6950000003</v>
          </cell>
          <cell r="O934">
            <v>7879107.8949999996</v>
          </cell>
          <cell r="P934">
            <v>8336343.9790000003</v>
          </cell>
          <cell r="Q934">
            <v>7425663.5219999999</v>
          </cell>
          <cell r="R934">
            <v>10162163.069</v>
          </cell>
          <cell r="S934">
            <v>9750821.4589999989</v>
          </cell>
          <cell r="T934">
            <v>6461375.1639999999</v>
          </cell>
          <cell r="U934">
            <v>8533747.2319999989</v>
          </cell>
          <cell r="V934">
            <v>8012839.0669999998</v>
          </cell>
          <cell r="W934">
            <v>7566489.9920000006</v>
          </cell>
          <cell r="X934">
            <v>8188310.165000001</v>
          </cell>
          <cell r="Y934">
            <v>96892435.253999993</v>
          </cell>
        </row>
        <row r="935">
          <cell r="K935" t="str">
            <v xml:space="preserve">               Costo de maquila</v>
          </cell>
          <cell r="M935">
            <v>485302.28</v>
          </cell>
          <cell r="N935">
            <v>611002.21100000001</v>
          </cell>
          <cell r="O935">
            <v>587940.81700000004</v>
          </cell>
          <cell r="P935">
            <v>700520.23</v>
          </cell>
          <cell r="Q935">
            <v>729247.14800000004</v>
          </cell>
          <cell r="R935">
            <v>738830.777</v>
          </cell>
          <cell r="S935">
            <v>593402.39399999997</v>
          </cell>
          <cell r="T935">
            <v>621945.78700000001</v>
          </cell>
          <cell r="U935">
            <v>629374.59</v>
          </cell>
          <cell r="V935">
            <v>640159.06400000001</v>
          </cell>
          <cell r="W935">
            <v>572264.55500000005</v>
          </cell>
          <cell r="X935">
            <v>444039.80900000001</v>
          </cell>
          <cell r="Y935">
            <v>7354029.6619999995</v>
          </cell>
        </row>
        <row r="936">
          <cell r="K936" t="str">
            <v xml:space="preserve">               Impuestos por importación</v>
          </cell>
          <cell r="M936">
            <v>153197.14499999999</v>
          </cell>
          <cell r="N936">
            <v>137790.886</v>
          </cell>
          <cell r="O936">
            <v>166471.75700000001</v>
          </cell>
          <cell r="P936">
            <v>194712.31400000001</v>
          </cell>
          <cell r="Q936">
            <v>143748.467</v>
          </cell>
          <cell r="R936">
            <v>363329.11699999997</v>
          </cell>
          <cell r="S936">
            <v>295881.65899999999</v>
          </cell>
          <cell r="T936">
            <v>229575.45699999999</v>
          </cell>
          <cell r="U936">
            <v>190935.997</v>
          </cell>
          <cell r="V936">
            <v>146557.80000000002</v>
          </cell>
          <cell r="W936">
            <v>122704.617</v>
          </cell>
          <cell r="X936">
            <v>170869.39199999999</v>
          </cell>
          <cell r="Y936">
            <v>2315774.6079999995</v>
          </cell>
        </row>
        <row r="938">
          <cell r="K938" t="str">
            <v xml:space="preserve">         Ingresos diversos</v>
          </cell>
          <cell r="M938">
            <v>679150.3787</v>
          </cell>
          <cell r="N938">
            <v>3230752.2846351755</v>
          </cell>
          <cell r="O938">
            <v>5536388.5395309124</v>
          </cell>
          <cell r="P938">
            <v>1313775.8599230137</v>
          </cell>
          <cell r="Q938">
            <v>869088.10719313682</v>
          </cell>
          <cell r="R938">
            <v>925548.43266775971</v>
          </cell>
          <cell r="S938">
            <v>308889.39850000001</v>
          </cell>
          <cell r="T938">
            <v>247432.06864999997</v>
          </cell>
          <cell r="U938">
            <v>226174.22555000003</v>
          </cell>
          <cell r="V938">
            <v>219525.77695</v>
          </cell>
          <cell r="W938">
            <v>234025.57884999999</v>
          </cell>
          <cell r="X938">
            <v>223931.55609999999</v>
          </cell>
          <cell r="Y938">
            <v>14014682.207249997</v>
          </cell>
        </row>
        <row r="939">
          <cell r="K939" t="str">
            <v xml:space="preserve">               Intereses ganados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</row>
        <row r="940">
          <cell r="K940" t="str">
            <v xml:space="preserve">               Otros</v>
          </cell>
          <cell r="M940">
            <v>679150.3787</v>
          </cell>
          <cell r="N940">
            <v>3230752.2846351755</v>
          </cell>
          <cell r="O940">
            <v>5536388.5395309124</v>
          </cell>
          <cell r="P940">
            <v>1313775.8599230137</v>
          </cell>
          <cell r="Q940">
            <v>869088.10719313682</v>
          </cell>
          <cell r="R940">
            <v>925548.43266775971</v>
          </cell>
          <cell r="S940">
            <v>308889.39850000001</v>
          </cell>
          <cell r="T940">
            <v>247432.06864999997</v>
          </cell>
          <cell r="U940">
            <v>226174.22555000003</v>
          </cell>
          <cell r="V940">
            <v>219525.77695</v>
          </cell>
          <cell r="W940">
            <v>234025.57884999999</v>
          </cell>
          <cell r="X940">
            <v>223931.55609999999</v>
          </cell>
          <cell r="Y940">
            <v>14014682.207249997</v>
          </cell>
        </row>
        <row r="941">
          <cell r="K941" t="str">
            <v xml:space="preserve">               Otros egresos</v>
          </cell>
          <cell r="M941">
            <v>829267.76899999997</v>
          </cell>
          <cell r="N941">
            <v>459484.11999999994</v>
          </cell>
          <cell r="O941">
            <v>472275.375</v>
          </cell>
          <cell r="P941">
            <v>472168.05099999998</v>
          </cell>
          <cell r="Q941">
            <v>470841.81199999998</v>
          </cell>
          <cell r="R941">
            <v>470626.97100000002</v>
          </cell>
          <cell r="S941">
            <v>553781.36</v>
          </cell>
          <cell r="T941">
            <v>193593.272</v>
          </cell>
          <cell r="U941">
            <v>196133.14300000001</v>
          </cell>
          <cell r="V941">
            <v>197858.33000000002</v>
          </cell>
          <cell r="W941">
            <v>198353.53899999996</v>
          </cell>
          <cell r="X941">
            <v>201818.29799999998</v>
          </cell>
          <cell r="Y941">
            <v>4716202.04</v>
          </cell>
        </row>
        <row r="942">
          <cell r="K942" t="str">
            <v xml:space="preserve">     Operaciones ajenas</v>
          </cell>
          <cell r="M942">
            <v>5475691.4729999993</v>
          </cell>
          <cell r="N942">
            <v>4802905.6949999994</v>
          </cell>
          <cell r="O942">
            <v>4846578.7410000004</v>
          </cell>
          <cell r="P942">
            <v>4887042.7470000004</v>
          </cell>
          <cell r="Q942">
            <v>5003846.51</v>
          </cell>
          <cell r="R942">
            <v>4884257.1940000001</v>
          </cell>
          <cell r="S942">
            <v>4772304.6489999983</v>
          </cell>
          <cell r="T942">
            <v>4910566.3020000001</v>
          </cell>
          <cell r="U942">
            <v>4759475.0469999993</v>
          </cell>
          <cell r="V942">
            <v>5254299.3370000003</v>
          </cell>
          <cell r="W942">
            <v>4860869.3100000005</v>
          </cell>
          <cell r="X942">
            <v>6142182.1469999999</v>
          </cell>
          <cell r="Y942">
            <v>60600019.151999995</v>
          </cell>
        </row>
        <row r="944">
          <cell r="K944" t="str">
            <v xml:space="preserve">          Terceros</v>
          </cell>
          <cell r="M944">
            <v>5013116.2149999999</v>
          </cell>
          <cell r="N944">
            <v>4384461.6659999993</v>
          </cell>
          <cell r="O944">
            <v>4367960.9220000003</v>
          </cell>
          <cell r="P944">
            <v>4430939.3790000007</v>
          </cell>
          <cell r="Q944">
            <v>4468058.449</v>
          </cell>
          <cell r="R944">
            <v>4410019.2539999997</v>
          </cell>
          <cell r="S944">
            <v>4288267.5499999989</v>
          </cell>
          <cell r="T944">
            <v>4421791.7170000002</v>
          </cell>
          <cell r="U944">
            <v>4262536.800999999</v>
          </cell>
          <cell r="V944">
            <v>4665924.8650000002</v>
          </cell>
          <cell r="W944">
            <v>4361951.1180000007</v>
          </cell>
          <cell r="X944">
            <v>5641313.4129999997</v>
          </cell>
          <cell r="Y944">
            <v>54716341.349000007</v>
          </cell>
        </row>
        <row r="945">
          <cell r="K945" t="str">
            <v xml:space="preserve">          Recuperables</v>
          </cell>
          <cell r="M945">
            <v>462575.25799999991</v>
          </cell>
          <cell r="N945">
            <v>418444.02899999998</v>
          </cell>
          <cell r="O945">
            <v>478617.81900000002</v>
          </cell>
          <cell r="P945">
            <v>456103.36799999996</v>
          </cell>
          <cell r="Q945">
            <v>535788.06099999999</v>
          </cell>
          <cell r="R945">
            <v>474237.94000000006</v>
          </cell>
          <cell r="S945">
            <v>484037.09899999993</v>
          </cell>
          <cell r="T945">
            <v>488774.58499999996</v>
          </cell>
          <cell r="U945">
            <v>496938.24599999998</v>
          </cell>
          <cell r="V945">
            <v>588374.47200000007</v>
          </cell>
          <cell r="W945">
            <v>498918.19199999998</v>
          </cell>
          <cell r="X945">
            <v>500868.73399999994</v>
          </cell>
          <cell r="Y945">
            <v>5883677.8030000003</v>
          </cell>
        </row>
        <row r="946">
          <cell r="K946" t="str">
            <v xml:space="preserve">          Retiro voluntario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</row>
        <row r="947">
          <cell r="K947" t="str">
            <v>Endeudamiento neto</v>
          </cell>
          <cell r="M947">
            <v>-4714758.227</v>
          </cell>
          <cell r="N947">
            <v>3285839.3670000006</v>
          </cell>
          <cell r="O947">
            <v>6263.8580000000075</v>
          </cell>
          <cell r="P947">
            <v>-44247.923000000184</v>
          </cell>
          <cell r="Q947">
            <v>-69087.666000000201</v>
          </cell>
          <cell r="R947">
            <v>-775385.45600000024</v>
          </cell>
          <cell r="S947">
            <v>-1208785.1649999996</v>
          </cell>
          <cell r="T947">
            <v>-5573509.7459999993</v>
          </cell>
          <cell r="U947">
            <v>-1850649.3930000011</v>
          </cell>
          <cell r="V947">
            <v>-34478.381999999983</v>
          </cell>
          <cell r="W947">
            <v>-102704.65900000001</v>
          </cell>
          <cell r="X947">
            <v>-22531.872999999672</v>
          </cell>
          <cell r="Y947">
            <v>-11104035.264999999</v>
          </cell>
        </row>
        <row r="949">
          <cell r="K949" t="str">
            <v xml:space="preserve">     Endeudamiento neto primario</v>
          </cell>
          <cell r="M949">
            <v>-4714758.227</v>
          </cell>
          <cell r="N949">
            <v>3285839.3670000006</v>
          </cell>
          <cell r="O949">
            <v>6263.8580000000075</v>
          </cell>
          <cell r="P949">
            <v>-44247.923000000184</v>
          </cell>
          <cell r="Q949">
            <v>-69087.666000000201</v>
          </cell>
          <cell r="R949">
            <v>-775385.45600000024</v>
          </cell>
          <cell r="S949">
            <v>-1208785.1649999996</v>
          </cell>
          <cell r="T949">
            <v>-5573509.7459999993</v>
          </cell>
          <cell r="U949">
            <v>-1850649.3930000011</v>
          </cell>
          <cell r="V949">
            <v>-34478.381999999983</v>
          </cell>
          <cell r="W949">
            <v>-102704.65900000001</v>
          </cell>
          <cell r="X949">
            <v>-22531.872999999672</v>
          </cell>
          <cell r="Y949">
            <v>-11104035.264999999</v>
          </cell>
        </row>
        <row r="951">
          <cell r="K951" t="str">
            <v xml:space="preserve">         Interno</v>
          </cell>
          <cell r="M951">
            <v>-4345262.7089999998</v>
          </cell>
          <cell r="N951">
            <v>0</v>
          </cell>
          <cell r="O951">
            <v>0</v>
          </cell>
          <cell r="P951">
            <v>0</v>
          </cell>
          <cell r="Q951">
            <v>-154722.75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-156607.264</v>
          </cell>
          <cell r="X951">
            <v>0</v>
          </cell>
          <cell r="Y951">
            <v>-4656592.7230000002</v>
          </cell>
        </row>
        <row r="952">
          <cell r="K952" t="str">
            <v xml:space="preserve">               Disposiciones</v>
          </cell>
          <cell r="M952">
            <v>0</v>
          </cell>
          <cell r="N952">
            <v>0</v>
          </cell>
          <cell r="O952">
            <v>527419.67599999998</v>
          </cell>
          <cell r="P952">
            <v>0</v>
          </cell>
          <cell r="Q952">
            <v>0</v>
          </cell>
          <cell r="R952">
            <v>333614.33599999995</v>
          </cell>
          <cell r="S952">
            <v>0</v>
          </cell>
          <cell r="T952">
            <v>0</v>
          </cell>
          <cell r="U952">
            <v>0</v>
          </cell>
          <cell r="V952">
            <v>13444444.444999998</v>
          </cell>
          <cell r="W952">
            <v>0</v>
          </cell>
          <cell r="X952">
            <v>3791383.0870000003</v>
          </cell>
          <cell r="Y952">
            <v>18096861.544</v>
          </cell>
        </row>
        <row r="953">
          <cell r="K953" t="str">
            <v xml:space="preserve">               Amortizaciones</v>
          </cell>
          <cell r="M953">
            <v>4345262.7089999998</v>
          </cell>
          <cell r="N953">
            <v>0</v>
          </cell>
          <cell r="O953">
            <v>527419.67599999998</v>
          </cell>
          <cell r="P953">
            <v>0</v>
          </cell>
          <cell r="Q953">
            <v>154722.75</v>
          </cell>
          <cell r="R953">
            <v>333614.33599999995</v>
          </cell>
          <cell r="S953">
            <v>0</v>
          </cell>
          <cell r="T953">
            <v>0</v>
          </cell>
          <cell r="U953">
            <v>0</v>
          </cell>
          <cell r="V953">
            <v>13444444.444999998</v>
          </cell>
          <cell r="W953">
            <v>156607.264</v>
          </cell>
          <cell r="X953">
            <v>3791383.0870000003</v>
          </cell>
          <cell r="Y953">
            <v>22753454.266999997</v>
          </cell>
        </row>
        <row r="954">
          <cell r="K954" t="str">
            <v xml:space="preserve">         Externo</v>
          </cell>
          <cell r="M954">
            <v>-369495.51799999998</v>
          </cell>
          <cell r="N954">
            <v>3285839.3670000006</v>
          </cell>
          <cell r="O954">
            <v>6263.8580000000075</v>
          </cell>
          <cell r="P954">
            <v>-44247.923000000184</v>
          </cell>
          <cell r="Q954">
            <v>85635.083999999799</v>
          </cell>
          <cell r="R954">
            <v>-775385.45600000024</v>
          </cell>
          <cell r="S954">
            <v>-1208785.1649999996</v>
          </cell>
          <cell r="T954">
            <v>-5573509.7459999993</v>
          </cell>
          <cell r="U954">
            <v>-1850649.3930000011</v>
          </cell>
          <cell r="V954">
            <v>-34478.381999999983</v>
          </cell>
          <cell r="W954">
            <v>53902.604999999981</v>
          </cell>
          <cell r="X954">
            <v>-22531.872999999672</v>
          </cell>
          <cell r="Y954">
            <v>-6447442.5420000013</v>
          </cell>
        </row>
        <row r="955">
          <cell r="K955" t="str">
            <v xml:space="preserve">               Disposiciones</v>
          </cell>
          <cell r="M955">
            <v>450251.69500000001</v>
          </cell>
          <cell r="N955">
            <v>5577759.6200000001</v>
          </cell>
          <cell r="O955">
            <v>2137146.537</v>
          </cell>
          <cell r="P955">
            <v>2014997.9510000001</v>
          </cell>
          <cell r="Q955">
            <v>2467653.3869999996</v>
          </cell>
          <cell r="R955">
            <v>6070956.9060000004</v>
          </cell>
          <cell r="S955">
            <v>1011408.997</v>
          </cell>
          <cell r="T955">
            <v>9786718.3859999999</v>
          </cell>
          <cell r="U955">
            <v>5566622.0359999994</v>
          </cell>
          <cell r="V955">
            <v>618501.23199999996</v>
          </cell>
          <cell r="W955">
            <v>1997447.885</v>
          </cell>
          <cell r="X955">
            <v>3962356.4130000002</v>
          </cell>
          <cell r="Y955">
            <v>41661821.045000002</v>
          </cell>
        </row>
        <row r="956">
          <cell r="K956" t="str">
            <v xml:space="preserve">               Amortizaciones</v>
          </cell>
          <cell r="M956">
            <v>819747.21299999999</v>
          </cell>
          <cell r="N956">
            <v>2291920.2529999996</v>
          </cell>
          <cell r="O956">
            <v>2130882.679</v>
          </cell>
          <cell r="P956">
            <v>2059245.8740000003</v>
          </cell>
          <cell r="Q956">
            <v>2382018.3029999998</v>
          </cell>
          <cell r="R956">
            <v>6846342.3620000007</v>
          </cell>
          <cell r="S956">
            <v>2220194.1619999995</v>
          </cell>
          <cell r="T956">
            <v>15360228.131999999</v>
          </cell>
          <cell r="U956">
            <v>7417271.4290000005</v>
          </cell>
          <cell r="V956">
            <v>652979.61399999994</v>
          </cell>
          <cell r="W956">
            <v>1943545.28</v>
          </cell>
          <cell r="X956">
            <v>3984888.2859999998</v>
          </cell>
          <cell r="Y956">
            <v>48109263.586999997</v>
          </cell>
        </row>
        <row r="958">
          <cell r="K958" t="str">
            <v xml:space="preserve">     Endeudamiento neto secundario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</row>
        <row r="960">
          <cell r="K960" t="str">
            <v xml:space="preserve">          Disposiciones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</row>
        <row r="961">
          <cell r="K961" t="str">
            <v xml:space="preserve">          Amortizaciones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</row>
        <row r="962">
          <cell r="K962" t="str">
            <v xml:space="preserve"> </v>
          </cell>
        </row>
        <row r="963">
          <cell r="K963" t="str">
            <v xml:space="preserve">     Cuenta Master Trust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</row>
        <row r="964">
          <cell r="K964" t="str">
            <v>DETALLE PRESUPUESTO EGRESOS DE A FEDERACION</v>
          </cell>
          <cell r="Y964" t="str">
            <v>Corrida  .02.428.d rev pesos</v>
          </cell>
        </row>
        <row r="965">
          <cell r="K965" t="str">
            <v>Flujo de Efectivo</v>
          </cell>
          <cell r="Y965" t="str">
            <v>Sin Pidiregas</v>
          </cell>
        </row>
        <row r="966">
          <cell r="K966" t="str">
            <v>(Cifras en miles de pesos con un decimal)</v>
          </cell>
          <cell r="Y966" t="str">
            <v>Con Petroquímicas</v>
          </cell>
        </row>
        <row r="968">
          <cell r="K968" t="str">
            <v>PEMEX INSTITUCIONAL</v>
          </cell>
        </row>
        <row r="969">
          <cell r="M969" t="str">
            <v>Enero</v>
          </cell>
          <cell r="N969" t="str">
            <v>Febrero</v>
          </cell>
          <cell r="O969" t="str">
            <v>Marzo</v>
          </cell>
          <cell r="P969" t="str">
            <v>Abril</v>
          </cell>
          <cell r="Q969" t="str">
            <v>Mayo</v>
          </cell>
          <cell r="R969" t="str">
            <v>Junio</v>
          </cell>
          <cell r="S969" t="str">
            <v>Julio</v>
          </cell>
          <cell r="T969" t="str">
            <v>Agosto</v>
          </cell>
          <cell r="U969" t="str">
            <v>Septiembre</v>
          </cell>
          <cell r="V969" t="str">
            <v>Octubre</v>
          </cell>
          <cell r="W969" t="str">
            <v>Noviembre</v>
          </cell>
          <cell r="X969" t="str">
            <v>Diciembre</v>
          </cell>
          <cell r="Y969" t="str">
            <v>Total</v>
          </cell>
        </row>
        <row r="970">
          <cell r="K970" t="str">
            <v>Concepto</v>
          </cell>
          <cell r="M970" t="str">
            <v>Presupuesto</v>
          </cell>
          <cell r="N970" t="str">
            <v>Presupuesto</v>
          </cell>
          <cell r="O970" t="str">
            <v>Presupuesto</v>
          </cell>
          <cell r="P970" t="str">
            <v>Presupuesto</v>
          </cell>
          <cell r="Q970" t="str">
            <v>Presupuesto</v>
          </cell>
          <cell r="R970" t="str">
            <v>Presupuesto</v>
          </cell>
          <cell r="S970" t="str">
            <v>Presupuesto</v>
          </cell>
          <cell r="T970" t="str">
            <v>Presupuesto</v>
          </cell>
          <cell r="U970" t="str">
            <v>Presupuesto</v>
          </cell>
          <cell r="V970" t="str">
            <v>Presupuesto</v>
          </cell>
          <cell r="W970" t="str">
            <v>Presupuesto</v>
          </cell>
          <cell r="X970" t="str">
            <v>Presupuesto</v>
          </cell>
        </row>
        <row r="972">
          <cell r="K972" t="str">
            <v>EGRESOS</v>
          </cell>
          <cell r="M972">
            <v>178850763.53620565</v>
          </cell>
          <cell r="N972">
            <v>204221487.17760566</v>
          </cell>
          <cell r="O972">
            <v>224847350.99754363</v>
          </cell>
          <cell r="P972">
            <v>225107508.91649362</v>
          </cell>
          <cell r="Q972">
            <v>250233283.3536936</v>
          </cell>
          <cell r="R972">
            <v>268404906.09229359</v>
          </cell>
          <cell r="S972">
            <v>263139718.40254927</v>
          </cell>
          <cell r="T972">
            <v>280531365.69495493</v>
          </cell>
          <cell r="U972">
            <v>289852393.74826062</v>
          </cell>
          <cell r="V972">
            <v>291867453.77296627</v>
          </cell>
          <cell r="W972">
            <v>305170169.81657189</v>
          </cell>
          <cell r="X972">
            <v>333707609.11942756</v>
          </cell>
          <cell r="Y972">
            <v>550007272.95242774</v>
          </cell>
        </row>
        <row r="974">
          <cell r="K974" t="str">
            <v>Egresos del año</v>
          </cell>
          <cell r="M974">
            <v>18827069.316</v>
          </cell>
          <cell r="N974">
            <v>17765688.048999991</v>
          </cell>
          <cell r="O974">
            <v>19550122.526999999</v>
          </cell>
          <cell r="P974">
            <v>18013546.744000006</v>
          </cell>
          <cell r="Q974">
            <v>18363001.642000005</v>
          </cell>
          <cell r="R974">
            <v>24341560.761</v>
          </cell>
          <cell r="S974">
            <v>16717658.864000004</v>
          </cell>
          <cell r="T974">
            <v>23993329.816</v>
          </cell>
          <cell r="U974">
            <v>17836662.191000003</v>
          </cell>
          <cell r="V974">
            <v>27773251.570999999</v>
          </cell>
          <cell r="W974">
            <v>13117772.351999991</v>
          </cell>
          <cell r="X974">
            <v>26598773.954999998</v>
          </cell>
          <cell r="Y974">
            <v>242898437.78800005</v>
          </cell>
        </row>
        <row r="976">
          <cell r="K976" t="str">
            <v xml:space="preserve">     Gasto corriente de operación</v>
          </cell>
          <cell r="M976">
            <v>12833548.375</v>
          </cell>
          <cell r="N976">
            <v>10703983.057999993</v>
          </cell>
          <cell r="O976">
            <v>12042883.441</v>
          </cell>
          <cell r="P976">
            <v>11120045.143000005</v>
          </cell>
          <cell r="Q976">
            <v>10940453.928000003</v>
          </cell>
          <cell r="R976">
            <v>13064431.905999996</v>
          </cell>
          <cell r="S976">
            <v>10959299.634000005</v>
          </cell>
          <cell r="T976">
            <v>9323540.4699999988</v>
          </cell>
          <cell r="U976">
            <v>7539552.5960000064</v>
          </cell>
          <cell r="V976">
            <v>8476825.1679999977</v>
          </cell>
          <cell r="W976">
            <v>6282976.9489999898</v>
          </cell>
          <cell r="X976">
            <v>12775231.076999996</v>
          </cell>
          <cell r="Y976">
            <v>126062771.74499997</v>
          </cell>
        </row>
        <row r="978">
          <cell r="K978" t="str">
            <v xml:space="preserve">         Gasto de operación</v>
          </cell>
          <cell r="M978">
            <v>10771694.475999998</v>
          </cell>
          <cell r="N978">
            <v>7442538.902999999</v>
          </cell>
          <cell r="O978">
            <v>7953485.4219999993</v>
          </cell>
          <cell r="P978">
            <v>7117441.4709999999</v>
          </cell>
          <cell r="Q978">
            <v>8354051.955000001</v>
          </cell>
          <cell r="R978">
            <v>7744073.5879999995</v>
          </cell>
          <cell r="S978">
            <v>8683560.4749999996</v>
          </cell>
          <cell r="T978">
            <v>4433209.5070000002</v>
          </cell>
          <cell r="U978">
            <v>4460337.9400000004</v>
          </cell>
          <cell r="V978">
            <v>5558590.5489999996</v>
          </cell>
          <cell r="W978">
            <v>4376523.2590000005</v>
          </cell>
          <cell r="X978">
            <v>7671645.5640000002</v>
          </cell>
          <cell r="Y978">
            <v>84567153.108999997</v>
          </cell>
        </row>
        <row r="979">
          <cell r="K979" t="str">
            <v xml:space="preserve">               Sueldos y salarios</v>
          </cell>
          <cell r="M979">
            <v>7274075.851999999</v>
          </cell>
          <cell r="N979">
            <v>6742241.6399999987</v>
          </cell>
          <cell r="O979">
            <v>7052047.0420000004</v>
          </cell>
          <cell r="P979">
            <v>6952277.1040000003</v>
          </cell>
          <cell r="Q979">
            <v>8196965.398</v>
          </cell>
          <cell r="R979">
            <v>7589618.9219999993</v>
          </cell>
          <cell r="S979">
            <v>7600256.938000001</v>
          </cell>
          <cell r="T979">
            <v>4274556.091</v>
          </cell>
          <cell r="U979">
            <v>4304595.7530000005</v>
          </cell>
          <cell r="V979">
            <v>5400090.5439999998</v>
          </cell>
          <cell r="W979">
            <v>4216524.091</v>
          </cell>
          <cell r="X979">
            <v>7516384.102</v>
          </cell>
          <cell r="Y979">
            <v>77119633.476999998</v>
          </cell>
        </row>
        <row r="980">
          <cell r="K980" t="str">
            <v xml:space="preserve">               Materiales y suministros</v>
          </cell>
          <cell r="M980">
            <v>1142790.0379999999</v>
          </cell>
          <cell r="N980">
            <v>205649.17</v>
          </cell>
          <cell r="O980">
            <v>152472.62900000002</v>
          </cell>
          <cell r="P980">
            <v>161388.35200000001</v>
          </cell>
          <cell r="Q980">
            <v>156811.10399999999</v>
          </cell>
          <cell r="R980">
            <v>154160.94700000001</v>
          </cell>
          <cell r="S980">
            <v>157173.26200000002</v>
          </cell>
          <cell r="T980">
            <v>158275.62100000001</v>
          </cell>
          <cell r="U980">
            <v>154942.93700000001</v>
          </cell>
          <cell r="V980">
            <v>158181.136</v>
          </cell>
          <cell r="W980">
            <v>159633.19</v>
          </cell>
          <cell r="X980">
            <v>154834.28900000002</v>
          </cell>
          <cell r="Y980">
            <v>2916312.6749999993</v>
          </cell>
        </row>
        <row r="981">
          <cell r="K981" t="str">
            <v xml:space="preserve">               Servicios generales</v>
          </cell>
          <cell r="M981">
            <v>2354828.5859999997</v>
          </cell>
          <cell r="N981">
            <v>494648.09299999999</v>
          </cell>
          <cell r="O981">
            <v>748965.75099999935</v>
          </cell>
          <cell r="P981">
            <v>3776.0149999999689</v>
          </cell>
          <cell r="Q981">
            <v>275.45300000074951</v>
          </cell>
          <cell r="R981">
            <v>293.71900000031621</v>
          </cell>
          <cell r="S981">
            <v>926130.27499999909</v>
          </cell>
          <cell r="T981">
            <v>377.79500000002611</v>
          </cell>
          <cell r="U981">
            <v>799.25000000010061</v>
          </cell>
          <cell r="V981">
            <v>318.8689999996119</v>
          </cell>
          <cell r="W981">
            <v>365.97800000042355</v>
          </cell>
          <cell r="X981">
            <v>427.17300000027706</v>
          </cell>
          <cell r="Y981">
            <v>4531206.9569999995</v>
          </cell>
        </row>
        <row r="982">
          <cell r="K982" t="str">
            <v xml:space="preserve">                         Nómina de pensiones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</row>
        <row r="983">
          <cell r="K983" t="str">
            <v xml:space="preserve">                         Otros</v>
          </cell>
          <cell r="M983">
            <v>2354828.5859999997</v>
          </cell>
          <cell r="N983">
            <v>494648.09299999999</v>
          </cell>
          <cell r="O983">
            <v>748965.75099999935</v>
          </cell>
          <cell r="P983">
            <v>3776.0149999999689</v>
          </cell>
          <cell r="Q983">
            <v>275.45300000074951</v>
          </cell>
          <cell r="R983">
            <v>293.71900000031621</v>
          </cell>
          <cell r="S983">
            <v>926130.27499999909</v>
          </cell>
          <cell r="T983">
            <v>377.79500000002611</v>
          </cell>
          <cell r="U983">
            <v>799.25000000010061</v>
          </cell>
          <cell r="V983">
            <v>318.8689999996119</v>
          </cell>
          <cell r="W983">
            <v>365.97800000042355</v>
          </cell>
          <cell r="X983">
            <v>427.17300000027706</v>
          </cell>
          <cell r="Y983">
            <v>4531206.9569999995</v>
          </cell>
        </row>
        <row r="985">
          <cell r="K985" t="str">
            <v xml:space="preserve">         Gasto de operación</v>
          </cell>
          <cell r="M985">
            <v>10771694.475999998</v>
          </cell>
          <cell r="N985">
            <v>7442538.9029999999</v>
          </cell>
          <cell r="O985">
            <v>7953485.4220000003</v>
          </cell>
          <cell r="P985">
            <v>7117441.4709999999</v>
          </cell>
          <cell r="Q985">
            <v>8354051.9549999991</v>
          </cell>
          <cell r="R985">
            <v>7744073.5880000005</v>
          </cell>
          <cell r="S985">
            <v>8683560.4749999978</v>
          </cell>
          <cell r="T985">
            <v>4433209.5069999993</v>
          </cell>
          <cell r="U985">
            <v>4460337.9399999995</v>
          </cell>
          <cell r="V985">
            <v>5558590.5489999996</v>
          </cell>
          <cell r="W985">
            <v>4376523.2589999996</v>
          </cell>
          <cell r="X985">
            <v>7671645.5639999993</v>
          </cell>
          <cell r="Y985">
            <v>84567153.108999982</v>
          </cell>
        </row>
        <row r="986">
          <cell r="K986" t="str">
            <v xml:space="preserve">               Interno</v>
          </cell>
          <cell r="M986">
            <v>9896783.6219999976</v>
          </cell>
          <cell r="N986">
            <v>7229863.023</v>
          </cell>
          <cell r="O986">
            <v>7072692.2860000003</v>
          </cell>
          <cell r="P986">
            <v>6961802.8820000002</v>
          </cell>
          <cell r="Q986">
            <v>8203297.3379999995</v>
          </cell>
          <cell r="R986">
            <v>7596107.2210000008</v>
          </cell>
          <cell r="S986">
            <v>7606989.2989999987</v>
          </cell>
          <cell r="T986">
            <v>4281050.6859999998</v>
          </cell>
          <cell r="U986">
            <v>4311948.9539999999</v>
          </cell>
          <cell r="V986">
            <v>5407154.2560000001</v>
          </cell>
          <cell r="W986">
            <v>4223941.818</v>
          </cell>
          <cell r="X986">
            <v>7523809.2079999996</v>
          </cell>
          <cell r="Y986">
            <v>80315440.592999995</v>
          </cell>
        </row>
        <row r="987">
          <cell r="K987" t="str">
            <v xml:space="preserve">               Externo</v>
          </cell>
          <cell r="M987">
            <v>874910.85400000017</v>
          </cell>
          <cell r="N987">
            <v>212675.88000000006</v>
          </cell>
          <cell r="O987">
            <v>880793.13599999994</v>
          </cell>
          <cell r="P987">
            <v>155638.58900000001</v>
          </cell>
          <cell r="Q987">
            <v>150754.617</v>
          </cell>
          <cell r="R987">
            <v>147966.367</v>
          </cell>
          <cell r="S987">
            <v>1076571.176</v>
          </cell>
          <cell r="T987">
            <v>152158.821</v>
          </cell>
          <cell r="U987">
            <v>148388.986</v>
          </cell>
          <cell r="V987">
            <v>151436.29300000001</v>
          </cell>
          <cell r="W987">
            <v>152581.44099999999</v>
          </cell>
          <cell r="X987">
            <v>147836.356</v>
          </cell>
          <cell r="Y987">
            <v>4251712.5160000008</v>
          </cell>
        </row>
        <row r="989">
          <cell r="K989" t="str">
            <v xml:space="preserve">         Intereses</v>
          </cell>
          <cell r="M989">
            <v>2056618.227</v>
          </cell>
          <cell r="N989">
            <v>3261444.1549999998</v>
          </cell>
          <cell r="O989">
            <v>4089398.02</v>
          </cell>
          <cell r="P989">
            <v>4002603.6720000003</v>
          </cell>
          <cell r="Q989">
            <v>2586401.9720000001</v>
          </cell>
          <cell r="R989">
            <v>5320358.318</v>
          </cell>
          <cell r="S989">
            <v>2275739.159</v>
          </cell>
          <cell r="T989">
            <v>4890330.9639999997</v>
          </cell>
          <cell r="U989">
            <v>3079214.6579999998</v>
          </cell>
          <cell r="V989">
            <v>2918234.6189999999</v>
          </cell>
          <cell r="W989">
            <v>1906453.6909999999</v>
          </cell>
          <cell r="X989">
            <v>5103585.5140000004</v>
          </cell>
          <cell r="Y989">
            <v>41490382.969000004</v>
          </cell>
        </row>
        <row r="990">
          <cell r="K990" t="str">
            <v xml:space="preserve">               Intereses Primarios</v>
          </cell>
          <cell r="M990">
            <v>2056618.227</v>
          </cell>
          <cell r="N990">
            <v>3261444.1549999998</v>
          </cell>
          <cell r="O990">
            <v>4089398.02</v>
          </cell>
          <cell r="P990">
            <v>4002603.6720000003</v>
          </cell>
          <cell r="Q990">
            <v>2586401.9720000001</v>
          </cell>
          <cell r="R990">
            <v>5320358.318</v>
          </cell>
          <cell r="S990">
            <v>2275739.159</v>
          </cell>
          <cell r="T990">
            <v>4890330.9639999997</v>
          </cell>
          <cell r="U990">
            <v>3079214.6579999998</v>
          </cell>
          <cell r="V990">
            <v>2918234.6189999999</v>
          </cell>
          <cell r="W990">
            <v>1906453.6909999999</v>
          </cell>
          <cell r="X990">
            <v>5103585.5140000004</v>
          </cell>
          <cell r="Y990">
            <v>41490382.969000004</v>
          </cell>
        </row>
        <row r="991">
          <cell r="K991" t="str">
            <v xml:space="preserve">                    Interno</v>
          </cell>
          <cell r="M991">
            <v>1542959.328</v>
          </cell>
          <cell r="N991">
            <v>1056742.213</v>
          </cell>
          <cell r="O991">
            <v>954701.853</v>
          </cell>
          <cell r="P991">
            <v>2080017.66</v>
          </cell>
          <cell r="Q991">
            <v>857092.777</v>
          </cell>
          <cell r="R991">
            <v>758102.56599999999</v>
          </cell>
          <cell r="S991">
            <v>1349206.5490000001</v>
          </cell>
          <cell r="T991">
            <v>909703.23300000001</v>
          </cell>
          <cell r="U991">
            <v>479902.06400000001</v>
          </cell>
          <cell r="V991">
            <v>1860099.831</v>
          </cell>
          <cell r="W991">
            <v>617120.80799999996</v>
          </cell>
          <cell r="X991">
            <v>521983.77399999998</v>
          </cell>
          <cell r="Y991">
            <v>12987632.656000001</v>
          </cell>
        </row>
        <row r="992">
          <cell r="K992" t="str">
            <v xml:space="preserve">                    Externo</v>
          </cell>
          <cell r="M992">
            <v>513658.89899999998</v>
          </cell>
          <cell r="N992">
            <v>2204701.9419999998</v>
          </cell>
          <cell r="O992">
            <v>3134696.1669999999</v>
          </cell>
          <cell r="P992">
            <v>1922586.0120000001</v>
          </cell>
          <cell r="Q992">
            <v>1729309.1950000001</v>
          </cell>
          <cell r="R992">
            <v>4562255.7520000003</v>
          </cell>
          <cell r="S992">
            <v>926532.61</v>
          </cell>
          <cell r="T992">
            <v>3980627.7310000001</v>
          </cell>
          <cell r="U992">
            <v>2599312.594</v>
          </cell>
          <cell r="V992">
            <v>1058134.7879999999</v>
          </cell>
          <cell r="W992">
            <v>1289332.8829999999</v>
          </cell>
          <cell r="X992">
            <v>4581601.74</v>
          </cell>
          <cell r="Y992">
            <v>28502750.313000001</v>
          </cell>
        </row>
        <row r="993">
          <cell r="K993" t="str">
            <v xml:space="preserve">               Intereses Secundarios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</row>
        <row r="994">
          <cell r="K994" t="str">
            <v xml:space="preserve">                    Interno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</row>
        <row r="995">
          <cell r="K995" t="str">
            <v xml:space="preserve">                    Externo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</row>
        <row r="996">
          <cell r="K996" t="str">
            <v xml:space="preserve">         Rendimientos mínimos garantizados</v>
          </cell>
          <cell r="M996">
            <v>5235.6710000000003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5235.6710000000003</v>
          </cell>
        </row>
        <row r="997">
          <cell r="K997" t="str">
            <v xml:space="preserve">         Dividendos al Gobierno Federal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</row>
        <row r="998">
          <cell r="K998" t="str">
            <v xml:space="preserve">         Compras interorganismos</v>
          </cell>
          <cell r="M998">
            <v>1.0000019246945158E-3</v>
          </cell>
          <cell r="N998">
            <v>-6.5119820646941662E-9</v>
          </cell>
          <cell r="O998">
            <v>-9.9999974918318912E-4</v>
          </cell>
          <cell r="P998">
            <v>5.0204107537865639E-9</v>
          </cell>
          <cell r="Q998">
            <v>1.0000025940826163E-3</v>
          </cell>
          <cell r="R998">
            <v>-2.9176590032875538E-9</v>
          </cell>
          <cell r="S998">
            <v>6.3591869547963142E-9</v>
          </cell>
          <cell r="T998">
            <v>-1.0000015317928046E-3</v>
          </cell>
          <cell r="U998">
            <v>-1.9999940850539133E-3</v>
          </cell>
          <cell r="V998">
            <v>-1.280568540096283E-9</v>
          </cell>
          <cell r="W998">
            <v>-1.0000102120102383E-3</v>
          </cell>
          <cell r="X998">
            <v>-1.0000054535339586E-3</v>
          </cell>
          <cell r="Y998">
            <v>-4.0000058434088714E-3</v>
          </cell>
        </row>
        <row r="999">
          <cell r="K999" t="str">
            <v xml:space="preserve">         Compras petroquímica Morelos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</row>
        <row r="1000">
          <cell r="K1000" t="str">
            <v xml:space="preserve">         Servicios corporativos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</row>
        <row r="1001">
          <cell r="K1001" t="str">
            <v xml:space="preserve">         Servicios filiales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</row>
        <row r="1002">
          <cell r="K1002" t="str">
            <v xml:space="preserve">         Concentración de fondos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</row>
        <row r="1004">
          <cell r="K1004" t="str">
            <v xml:space="preserve">     Inversión física</v>
          </cell>
          <cell r="M1004">
            <v>517829.46799999999</v>
          </cell>
          <cell r="N1004">
            <v>2258799.2960000001</v>
          </cell>
          <cell r="O1004">
            <v>2660660.3449999997</v>
          </cell>
          <cell r="P1004">
            <v>2006458.8540000003</v>
          </cell>
          <cell r="Q1004">
            <v>2418701.203999999</v>
          </cell>
          <cell r="R1004">
            <v>6392871.6610000012</v>
          </cell>
          <cell r="S1004">
            <v>986054.58099999989</v>
          </cell>
          <cell r="T1004">
            <v>9759223.0439999998</v>
          </cell>
          <cell r="U1004">
            <v>5537634.5479999995</v>
          </cell>
          <cell r="V1004">
            <v>14042127.066</v>
          </cell>
          <cell r="W1004">
            <v>1973926.0930000001</v>
          </cell>
          <cell r="X1004">
            <v>7681360.7310000006</v>
          </cell>
          <cell r="Y1004">
            <v>56235646.891000003</v>
          </cell>
        </row>
        <row r="1005">
          <cell r="K1005" t="str">
            <v xml:space="preserve">          Bienes muebles e inmuebles</v>
          </cell>
          <cell r="M1005">
            <v>468203.64199999999</v>
          </cell>
          <cell r="N1005">
            <v>2221546.8330000001</v>
          </cell>
          <cell r="O1005">
            <v>2621029.5779999997</v>
          </cell>
          <cell r="P1005">
            <v>1969310.0110000002</v>
          </cell>
          <cell r="Q1005">
            <v>2379442.7769999998</v>
          </cell>
          <cell r="R1005">
            <v>6348629.2420000006</v>
          </cell>
          <cell r="S1005">
            <v>955353.99699999997</v>
          </cell>
          <cell r="T1005">
            <v>9730549.8859999999</v>
          </cell>
          <cell r="U1005">
            <v>5510340.0359999994</v>
          </cell>
          <cell r="V1005">
            <v>14006550.177999999</v>
          </cell>
          <cell r="W1005">
            <v>1940938.3840000001</v>
          </cell>
          <cell r="X1005">
            <v>7640492.5</v>
          </cell>
          <cell r="Y1005">
            <v>55792387.063999996</v>
          </cell>
        </row>
        <row r="1006">
          <cell r="K1006" t="str">
            <v xml:space="preserve">          Obras Públicas</v>
          </cell>
          <cell r="M1006">
            <v>49625.825999999972</v>
          </cell>
          <cell r="N1006">
            <v>37252.462999999836</v>
          </cell>
          <cell r="O1006">
            <v>39630.767000000138</v>
          </cell>
          <cell r="P1006">
            <v>37148.843000000015</v>
          </cell>
          <cell r="Q1006">
            <v>39258.426999999399</v>
          </cell>
          <cell r="R1006">
            <v>44242.419000000562</v>
          </cell>
          <cell r="S1006">
            <v>30700.583999999952</v>
          </cell>
          <cell r="T1006">
            <v>28673.158000000632</v>
          </cell>
          <cell r="U1006">
            <v>27294.511999999999</v>
          </cell>
          <cell r="V1006">
            <v>35576.888000000581</v>
          </cell>
          <cell r="W1006">
            <v>32987.70900000009</v>
          </cell>
          <cell r="X1006">
            <v>40868.231000000611</v>
          </cell>
          <cell r="Y1006">
            <v>443259.82700000179</v>
          </cell>
        </row>
        <row r="1007">
          <cell r="K1007" t="str">
            <v xml:space="preserve">          Erogaciones extraordinarias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</row>
        <row r="1009">
          <cell r="K1009" t="str">
            <v xml:space="preserve">     Inversión física</v>
          </cell>
          <cell r="M1009">
            <v>517829.46799999999</v>
          </cell>
          <cell r="N1009">
            <v>2258799.2959999996</v>
          </cell>
          <cell r="O1009">
            <v>2660660.3450000002</v>
          </cell>
          <cell r="P1009">
            <v>2006458.8540000003</v>
          </cell>
          <cell r="Q1009">
            <v>2418701.203999999</v>
          </cell>
          <cell r="R1009">
            <v>6392871.6610000003</v>
          </cell>
          <cell r="S1009">
            <v>986054.58099999989</v>
          </cell>
          <cell r="T1009">
            <v>9759223.0439999998</v>
          </cell>
          <cell r="U1009">
            <v>5537634.5479999995</v>
          </cell>
          <cell r="V1009">
            <v>14042127.066</v>
          </cell>
          <cell r="W1009">
            <v>1973926.0930000001</v>
          </cell>
          <cell r="X1009">
            <v>7681360.7310000006</v>
          </cell>
          <cell r="Y1009">
            <v>56235646.891000003</v>
          </cell>
        </row>
        <row r="1010">
          <cell r="K1010" t="str">
            <v xml:space="preserve">          Interna</v>
          </cell>
          <cell r="M1010">
            <v>50820.653999999973</v>
          </cell>
          <cell r="N1010">
            <v>38200.824999999837</v>
          </cell>
          <cell r="O1010">
            <v>567886.44800000009</v>
          </cell>
          <cell r="P1010">
            <v>37148.843000000015</v>
          </cell>
          <cell r="Q1010">
            <v>39258.426999999399</v>
          </cell>
          <cell r="R1010">
            <v>377856.7550000007</v>
          </cell>
          <cell r="S1010">
            <v>30700.583999999952</v>
          </cell>
          <cell r="T1010">
            <v>28673.158000000632</v>
          </cell>
          <cell r="U1010">
            <v>27294.511999999999</v>
          </cell>
          <cell r="V1010">
            <v>13480021.333000001</v>
          </cell>
          <cell r="W1010">
            <v>32987.70900000009</v>
          </cell>
          <cell r="X1010">
            <v>3832251.318</v>
          </cell>
          <cell r="Y1010">
            <v>18543100.566</v>
          </cell>
        </row>
        <row r="1011">
          <cell r="K1011" t="str">
            <v xml:space="preserve">          Externa</v>
          </cell>
          <cell r="M1011">
            <v>467008.81400000001</v>
          </cell>
          <cell r="N1011">
            <v>2220598.4709999999</v>
          </cell>
          <cell r="O1011">
            <v>2092773.8970000001</v>
          </cell>
          <cell r="P1011">
            <v>1969310.0110000002</v>
          </cell>
          <cell r="Q1011">
            <v>2379442.7769999998</v>
          </cell>
          <cell r="R1011">
            <v>6015014.9059999995</v>
          </cell>
          <cell r="S1011">
            <v>955353.99699999997</v>
          </cell>
          <cell r="T1011">
            <v>9730549.8859999999</v>
          </cell>
          <cell r="U1011">
            <v>5510340.0359999994</v>
          </cell>
          <cell r="V1011">
            <v>562105.73300000001</v>
          </cell>
          <cell r="W1011">
            <v>1940938.3840000001</v>
          </cell>
          <cell r="X1011">
            <v>3849109.4130000002</v>
          </cell>
          <cell r="Y1011">
            <v>37692546.324999996</v>
          </cell>
        </row>
        <row r="1013">
          <cell r="K1013" t="str">
            <v xml:space="preserve">     Inversión financiera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</row>
        <row r="1015">
          <cell r="K1015" t="str">
            <v xml:space="preserve">     Inversión Pidiregas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</row>
        <row r="1016">
          <cell r="K1016" t="str">
            <v xml:space="preserve">          Proyecto Pidiregas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</row>
        <row r="1017">
          <cell r="K1017" t="str">
            <v xml:space="preserve">          Registro Pidiregas virtual gasto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</row>
        <row r="1018">
          <cell r="K1018" t="str">
            <v xml:space="preserve">          Registro Pidiregas virtual ingreso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</row>
        <row r="1020">
          <cell r="K1020" t="str">
            <v xml:space="preserve">     Operaciones ajenas</v>
          </cell>
          <cell r="M1020">
            <v>5475691.4729999993</v>
          </cell>
          <cell r="N1020">
            <v>4802905.6949999994</v>
          </cell>
          <cell r="O1020">
            <v>4846578.7410000004</v>
          </cell>
          <cell r="P1020">
            <v>4887042.7470000004</v>
          </cell>
          <cell r="Q1020">
            <v>5003846.51</v>
          </cell>
          <cell r="R1020">
            <v>4884257.1940000001</v>
          </cell>
          <cell r="S1020">
            <v>4772304.6489999983</v>
          </cell>
          <cell r="T1020">
            <v>4910566.3020000001</v>
          </cell>
          <cell r="U1020">
            <v>4759475.0469999993</v>
          </cell>
          <cell r="V1020">
            <v>5254299.3370000003</v>
          </cell>
          <cell r="W1020">
            <v>4860869.3100000005</v>
          </cell>
          <cell r="X1020">
            <v>6142182.1469999999</v>
          </cell>
          <cell r="Y1020">
            <v>60600019.151999995</v>
          </cell>
        </row>
        <row r="1021">
          <cell r="K1021" t="str">
            <v xml:space="preserve">          Terceros</v>
          </cell>
          <cell r="M1021">
            <v>5013116.2149999999</v>
          </cell>
          <cell r="N1021">
            <v>4384461.6659999993</v>
          </cell>
          <cell r="O1021">
            <v>4367960.9220000003</v>
          </cell>
          <cell r="P1021">
            <v>4430939.3790000007</v>
          </cell>
          <cell r="Q1021">
            <v>4468058.449</v>
          </cell>
          <cell r="R1021">
            <v>4410019.2539999997</v>
          </cell>
          <cell r="S1021">
            <v>4288267.5499999989</v>
          </cell>
          <cell r="T1021">
            <v>4421791.7170000002</v>
          </cell>
          <cell r="U1021">
            <v>4262536.800999999</v>
          </cell>
          <cell r="V1021">
            <v>4665924.8650000002</v>
          </cell>
          <cell r="W1021">
            <v>4361951.1180000007</v>
          </cell>
          <cell r="X1021">
            <v>5641313.4129999997</v>
          </cell>
          <cell r="Y1021">
            <v>54716341.349000007</v>
          </cell>
        </row>
        <row r="1022">
          <cell r="K1022" t="str">
            <v xml:space="preserve">          Recuperables</v>
          </cell>
          <cell r="M1022">
            <v>462575.25799999991</v>
          </cell>
          <cell r="N1022">
            <v>418444.02899999998</v>
          </cell>
          <cell r="O1022">
            <v>478617.81900000002</v>
          </cell>
          <cell r="P1022">
            <v>456103.36799999996</v>
          </cell>
          <cell r="Q1022">
            <v>535788.06099999999</v>
          </cell>
          <cell r="R1022">
            <v>474237.94000000006</v>
          </cell>
          <cell r="S1022">
            <v>484037.09899999993</v>
          </cell>
          <cell r="T1022">
            <v>488774.58499999996</v>
          </cell>
          <cell r="U1022">
            <v>496938.24599999998</v>
          </cell>
          <cell r="V1022">
            <v>588374.47200000007</v>
          </cell>
          <cell r="W1022">
            <v>498918.19199999998</v>
          </cell>
          <cell r="X1022">
            <v>500868.73399999994</v>
          </cell>
          <cell r="Y1022">
            <v>5883677.8030000003</v>
          </cell>
        </row>
        <row r="1025">
          <cell r="K1025" t="str">
            <v>DISPONIBILIDAD FINAL</v>
          </cell>
          <cell r="M1025">
            <v>160023694.22020566</v>
          </cell>
          <cell r="N1025">
            <v>186455799.12860566</v>
          </cell>
          <cell r="O1025">
            <v>205297228.47054362</v>
          </cell>
          <cell r="P1025">
            <v>207093962.17249361</v>
          </cell>
          <cell r="Q1025">
            <v>231870281.71169358</v>
          </cell>
          <cell r="R1025">
            <v>244063345.33129358</v>
          </cell>
          <cell r="S1025">
            <v>246422059.53854927</v>
          </cell>
          <cell r="T1025">
            <v>256538035.87895495</v>
          </cell>
          <cell r="U1025">
            <v>272015731.55726063</v>
          </cell>
          <cell r="V1025">
            <v>264094202.20196626</v>
          </cell>
          <cell r="W1025">
            <v>292052397.46457189</v>
          </cell>
          <cell r="X1025">
            <v>307108835.16442758</v>
          </cell>
          <cell r="Y1025">
            <v>307108835.1644277</v>
          </cell>
        </row>
        <row r="1026">
          <cell r="M1026">
            <v>160023694.22120565</v>
          </cell>
          <cell r="N1026">
            <v>186455799.13060564</v>
          </cell>
          <cell r="O1026">
            <v>205297228.4725436</v>
          </cell>
          <cell r="P1026">
            <v>207093962.1754936</v>
          </cell>
          <cell r="Q1026">
            <v>231870281.71469361</v>
          </cell>
          <cell r="R1026">
            <v>244063345.3342936</v>
          </cell>
          <cell r="S1026">
            <v>246422059.54254928</v>
          </cell>
          <cell r="T1026">
            <v>256538035.88395497</v>
          </cell>
          <cell r="U1026">
            <v>272015731.5642606</v>
          </cell>
          <cell r="V1026">
            <v>264094202.20896626</v>
          </cell>
          <cell r="W1026">
            <v>292052397.47157192</v>
          </cell>
          <cell r="X1026">
            <v>307108835.17042756</v>
          </cell>
          <cell r="Y1026">
            <v>307108835.1704278</v>
          </cell>
        </row>
        <row r="1027">
          <cell r="K1027">
            <v>319</v>
          </cell>
          <cell r="M1027">
            <v>450251.69500000001</v>
          </cell>
          <cell r="N1027">
            <v>2203815.62</v>
          </cell>
          <cell r="O1027">
            <v>2620082.6129999999</v>
          </cell>
          <cell r="P1027">
            <v>1969310.0110000002</v>
          </cell>
          <cell r="Q1027">
            <v>2379442.7769999998</v>
          </cell>
          <cell r="R1027">
            <v>6348629.2420000006</v>
          </cell>
          <cell r="S1027">
            <v>955353.99699999997</v>
          </cell>
          <cell r="T1027">
            <v>9730549.8859999999</v>
          </cell>
          <cell r="U1027">
            <v>5510340.0359999994</v>
          </cell>
          <cell r="V1027">
            <v>14006550.177999999</v>
          </cell>
          <cell r="W1027">
            <v>1940938.3840000001</v>
          </cell>
          <cell r="X1027">
            <v>7640492.5</v>
          </cell>
          <cell r="Y1027">
            <v>55755756.938999996</v>
          </cell>
        </row>
        <row r="1028">
          <cell r="K1028" t="str">
            <v>Tasa de IVA</v>
          </cell>
          <cell r="M1028">
            <v>0.15</v>
          </cell>
          <cell r="N1028">
            <v>0.15</v>
          </cell>
          <cell r="O1028">
            <v>0.15</v>
          </cell>
          <cell r="P1028">
            <v>0.15</v>
          </cell>
          <cell r="Q1028">
            <v>0.15</v>
          </cell>
          <cell r="R1028">
            <v>0.15</v>
          </cell>
          <cell r="S1028">
            <v>0.15</v>
          </cell>
          <cell r="T1028">
            <v>0.15</v>
          </cell>
          <cell r="U1028">
            <v>0.15</v>
          </cell>
          <cell r="V1028">
            <v>0.15</v>
          </cell>
          <cell r="W1028">
            <v>0.15</v>
          </cell>
          <cell r="X1028">
            <v>0.15</v>
          </cell>
          <cell r="Y1028">
            <v>0.15</v>
          </cell>
        </row>
        <row r="1029">
          <cell r="K1029" t="str">
            <v>IVA por cobrar total</v>
          </cell>
          <cell r="M1029">
            <v>7240242.9640000006</v>
          </cell>
          <cell r="N1029">
            <v>6747344.3219999997</v>
          </cell>
          <cell r="O1029">
            <v>7335744.8289999999</v>
          </cell>
          <cell r="P1029">
            <v>6993612.6769999992</v>
          </cell>
          <cell r="Q1029">
            <v>7294883.0860000001</v>
          </cell>
          <cell r="R1029">
            <v>7026756.4135217397</v>
          </cell>
          <cell r="S1029">
            <v>7202059.6669999994</v>
          </cell>
          <cell r="T1029">
            <v>7296773.6200000001</v>
          </cell>
          <cell r="U1029">
            <v>7049450.0704782614</v>
          </cell>
          <cell r="V1029">
            <v>7339596.4619999994</v>
          </cell>
          <cell r="W1029">
            <v>7326239.2989999996</v>
          </cell>
          <cell r="X1029">
            <v>7741349.2090000007</v>
          </cell>
          <cell r="Y1029">
            <v>86594052.619000003</v>
          </cell>
        </row>
        <row r="1030">
          <cell r="K1030" t="str">
            <v>IVA por pagar total</v>
          </cell>
          <cell r="M1030">
            <v>12500592.529000001</v>
          </cell>
          <cell r="N1030">
            <v>7950836.0040000007</v>
          </cell>
          <cell r="O1030">
            <v>6997019.1869999999</v>
          </cell>
          <cell r="P1030">
            <v>7147019.9299999997</v>
          </cell>
          <cell r="Q1030">
            <v>6995258.9640000006</v>
          </cell>
          <cell r="R1030">
            <v>7336890.5930000003</v>
          </cell>
          <cell r="S1030">
            <v>6979464.3530000001</v>
          </cell>
          <cell r="T1030">
            <v>7201142.4119999995</v>
          </cell>
          <cell r="U1030">
            <v>7296571.5439999998</v>
          </cell>
          <cell r="V1030">
            <v>9074206.8540000003</v>
          </cell>
          <cell r="W1030">
            <v>5314191.9610000001</v>
          </cell>
          <cell r="X1030">
            <v>7900305.0439999988</v>
          </cell>
          <cell r="Y1030">
            <v>92693499.375</v>
          </cell>
        </row>
        <row r="1031">
          <cell r="K1031" t="str">
            <v>Jubilaciones</v>
          </cell>
          <cell r="M1031">
            <v>2868268.8449999997</v>
          </cell>
          <cell r="N1031">
            <v>2780234.2279999997</v>
          </cell>
          <cell r="O1031">
            <v>2713580.23</v>
          </cell>
          <cell r="P1031">
            <v>2690958.1230000001</v>
          </cell>
          <cell r="Q1031">
            <v>2919128.2399999998</v>
          </cell>
          <cell r="R1031">
            <v>2808001.406</v>
          </cell>
          <cell r="S1031">
            <v>3022696.327999999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19802867.399999999</v>
          </cell>
        </row>
        <row r="1032">
          <cell r="M1032">
            <v>159865156.04821831</v>
          </cell>
          <cell r="N1032">
            <v>183835016.98355448</v>
          </cell>
          <cell r="O1032">
            <v>201798701.44376227</v>
          </cell>
          <cell r="P1032">
            <v>203637191.39183515</v>
          </cell>
          <cell r="Q1032">
            <v>228454190.74829793</v>
          </cell>
          <cell r="R1032">
            <v>240634448.26267484</v>
          </cell>
          <cell r="S1032">
            <v>242877128.71788108</v>
          </cell>
          <cell r="T1032">
            <v>252879191.44905871</v>
          </cell>
          <cell r="U1032">
            <v>268244508.85847437</v>
          </cell>
          <cell r="V1032">
            <v>260173423.23899704</v>
          </cell>
          <cell r="W1032">
            <v>288024762.19142443</v>
          </cell>
          <cell r="X1032">
            <v>302395435.17200577</v>
          </cell>
          <cell r="Y1032">
            <v>302395435.17200577</v>
          </cell>
        </row>
        <row r="1033">
          <cell r="M1033">
            <v>158538.17198735476</v>
          </cell>
          <cell r="N1033">
            <v>2620782.1450511813</v>
          </cell>
          <cell r="O1033">
            <v>3498527.0267813504</v>
          </cell>
          <cell r="P1033">
            <v>3456770.7806584537</v>
          </cell>
          <cell r="Q1033">
            <v>3416090.9633956552</v>
          </cell>
          <cell r="R1033">
            <v>3428897.0686187446</v>
          </cell>
          <cell r="S1033">
            <v>3544930.8206681907</v>
          </cell>
          <cell r="T1033">
            <v>3658844.4298962355</v>
          </cell>
          <cell r="U1033">
            <v>3771222.6987862587</v>
          </cell>
          <cell r="V1033">
            <v>3920778.9629692137</v>
          </cell>
          <cell r="W1033">
            <v>4027635.2731474638</v>
          </cell>
          <cell r="X1033">
            <v>4713399.9924218059</v>
          </cell>
          <cell r="Y1033">
            <v>4713399.9924219251</v>
          </cell>
        </row>
        <row r="1036">
          <cell r="M1036">
            <v>-9.9998712539672852E-4</v>
          </cell>
          <cell r="N1036">
            <v>-1.999974250793457E-3</v>
          </cell>
          <cell r="O1036">
            <v>-1.999974250793457E-3</v>
          </cell>
          <cell r="P1036">
            <v>-2.9999911785125732E-3</v>
          </cell>
          <cell r="Q1036">
            <v>-3.0000209808349609E-3</v>
          </cell>
          <cell r="R1036">
            <v>-3.0000209808349609E-3</v>
          </cell>
          <cell r="S1036">
            <v>-4.0000081062316895E-3</v>
          </cell>
          <cell r="T1036">
            <v>-5.0000250339508057E-3</v>
          </cell>
          <cell r="U1036">
            <v>-6.999969482421875E-3</v>
          </cell>
          <cell r="V1036">
            <v>-6.9999992847442627E-3</v>
          </cell>
          <cell r="W1036">
            <v>-7.0000290870666504E-3</v>
          </cell>
          <cell r="X1036">
            <v>-5.9999823570251465E-3</v>
          </cell>
          <cell r="Y1036">
            <v>-6.0001015663146973E-3</v>
          </cell>
        </row>
        <row r="1038"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</row>
        <row r="1039"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</row>
        <row r="1040"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</row>
        <row r="1048">
          <cell r="K1048" t="str">
            <v>Pemex Exploración y Producción</v>
          </cell>
        </row>
        <row r="1049">
          <cell r="K1049" t="str">
            <v>Monto de obligaciones FSO's</v>
          </cell>
          <cell r="M1049" t="str">
            <v>Por indicaciopnes de Irma islas y Raul Castellanos se incorporó los montos de CSM de la deuda en PEP.</v>
          </cell>
        </row>
        <row r="1050">
          <cell r="K1050" t="str">
            <v>(miles de pesos)</v>
          </cell>
          <cell r="M1050" t="str">
            <v>están sumados en estos montos de FSO's</v>
          </cell>
          <cell r="P1050" t="str">
            <v>Las cifras que se incrementarón están a la derecha.</v>
          </cell>
        </row>
        <row r="1053">
          <cell r="M1053" t="str">
            <v>ene</v>
          </cell>
          <cell r="N1053" t="str">
            <v>feb</v>
          </cell>
          <cell r="O1053" t="str">
            <v>mar</v>
          </cell>
          <cell r="P1053" t="str">
            <v>abr</v>
          </cell>
          <cell r="Q1053" t="str">
            <v>may</v>
          </cell>
          <cell r="R1053" t="str">
            <v>jun</v>
          </cell>
          <cell r="S1053" t="str">
            <v>jul</v>
          </cell>
          <cell r="T1053" t="str">
            <v>ago</v>
          </cell>
          <cell r="U1053" t="str">
            <v>sep</v>
          </cell>
          <cell r="V1053" t="str">
            <v>oct</v>
          </cell>
          <cell r="W1053" t="str">
            <v>nov</v>
          </cell>
          <cell r="X1053" t="str">
            <v>dic</v>
          </cell>
          <cell r="Y1053" t="str">
            <v>total</v>
          </cell>
        </row>
        <row r="1056">
          <cell r="K1056" t="str">
            <v>Disposiciones</v>
          </cell>
          <cell r="M1056">
            <v>111256.477</v>
          </cell>
          <cell r="N1056">
            <v>144893.1</v>
          </cell>
          <cell r="O1056">
            <v>147328.51800000001</v>
          </cell>
          <cell r="P1056">
            <v>143515.46799999999</v>
          </cell>
          <cell r="Q1056">
            <v>172252.416</v>
          </cell>
          <cell r="R1056">
            <v>171787.58300000001</v>
          </cell>
          <cell r="S1056">
            <v>172840.78599999999</v>
          </cell>
          <cell r="T1056">
            <v>208169.23699999999</v>
          </cell>
          <cell r="U1056">
            <v>207686.606</v>
          </cell>
          <cell r="V1056">
            <v>208780.152</v>
          </cell>
          <cell r="W1056">
            <v>253283.935</v>
          </cell>
          <cell r="X1056">
            <v>254405.06599999999</v>
          </cell>
          <cell r="Y1056">
            <v>2196199.344</v>
          </cell>
        </row>
        <row r="1057">
          <cell r="K1057" t="str">
            <v>Amortizaciones</v>
          </cell>
          <cell r="M1057">
            <v>111256.477</v>
          </cell>
          <cell r="N1057">
            <v>144893.1</v>
          </cell>
          <cell r="O1057">
            <v>147328.51800000001</v>
          </cell>
          <cell r="P1057">
            <v>143515.46799999999</v>
          </cell>
          <cell r="Q1057">
            <v>172252.416</v>
          </cell>
          <cell r="R1057">
            <v>171787.58300000001</v>
          </cell>
          <cell r="S1057">
            <v>172840.78599999999</v>
          </cell>
          <cell r="T1057">
            <v>208169.23699999999</v>
          </cell>
          <cell r="U1057">
            <v>207686.606</v>
          </cell>
          <cell r="V1057">
            <v>208780.152</v>
          </cell>
          <cell r="W1057">
            <v>253283.935</v>
          </cell>
          <cell r="X1057">
            <v>254405.06599999999</v>
          </cell>
          <cell r="Y1057">
            <v>2196199.344</v>
          </cell>
        </row>
        <row r="1058">
          <cell r="K1058" t="str">
            <v>Intereses</v>
          </cell>
          <cell r="M1058">
            <v>15101.587</v>
          </cell>
          <cell r="N1058">
            <v>14226.486999999999</v>
          </cell>
          <cell r="O1058">
            <v>16090.76</v>
          </cell>
          <cell r="P1058">
            <v>15579.334000000001</v>
          </cell>
          <cell r="Q1058">
            <v>15450.803</v>
          </cell>
          <cell r="R1058">
            <v>14989.732</v>
          </cell>
          <cell r="S1058">
            <v>14897.008</v>
          </cell>
          <cell r="T1058">
            <v>14664.406000000001</v>
          </cell>
          <cell r="U1058">
            <v>14321.014999999999</v>
          </cell>
          <cell r="V1058">
            <v>14262.673000000001</v>
          </cell>
          <cell r="W1058">
            <v>12177.099</v>
          </cell>
          <cell r="X1058">
            <v>12039.037</v>
          </cell>
          <cell r="Y1058">
            <v>173799.94100000002</v>
          </cell>
        </row>
        <row r="1062">
          <cell r="K1062" t="str">
            <v>Pemex Refinación</v>
          </cell>
        </row>
        <row r="1063">
          <cell r="K1063" t="str">
            <v>Monto de obligaciones FSO's</v>
          </cell>
        </row>
        <row r="1064">
          <cell r="K1064" t="str">
            <v>(miles de pesos)</v>
          </cell>
        </row>
        <row r="1067">
          <cell r="M1067" t="str">
            <v>ene ®</v>
          </cell>
          <cell r="N1067" t="str">
            <v>feb ®</v>
          </cell>
          <cell r="O1067" t="str">
            <v>mar ®</v>
          </cell>
          <cell r="P1067" t="str">
            <v>abr ®</v>
          </cell>
          <cell r="Q1067" t="str">
            <v>may</v>
          </cell>
          <cell r="R1067" t="str">
            <v>jun</v>
          </cell>
          <cell r="S1067" t="str">
            <v>jul</v>
          </cell>
          <cell r="T1067" t="str">
            <v>ago</v>
          </cell>
          <cell r="U1067" t="str">
            <v>sep</v>
          </cell>
          <cell r="V1067" t="str">
            <v>oct</v>
          </cell>
          <cell r="W1067" t="str">
            <v>nov</v>
          </cell>
          <cell r="X1067" t="str">
            <v>dic</v>
          </cell>
          <cell r="Y1067" t="str">
            <v>total</v>
          </cell>
        </row>
        <row r="1070">
          <cell r="K1070" t="str">
            <v>Disposiciones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</row>
        <row r="1071">
          <cell r="K1071" t="str">
            <v>Amortizaciones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</row>
        <row r="1072">
          <cell r="K1072" t="str">
            <v>Intereses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</row>
        <row r="1074">
          <cell r="K1074" t="str">
            <v>compras a pqs morelos</v>
          </cell>
          <cell r="Y1074">
            <v>0</v>
          </cell>
        </row>
        <row r="1075">
          <cell r="K1075" t="str">
            <v>saldo cobranza vtas a pqs morelos</v>
          </cell>
          <cell r="Y1075">
            <v>0</v>
          </cell>
        </row>
        <row r="1076">
          <cell r="K1076" t="str">
            <v>iva</v>
          </cell>
          <cell r="Y1076">
            <v>0</v>
          </cell>
        </row>
        <row r="1077">
          <cell r="K1077" t="str">
            <v>Entidad</v>
          </cell>
          <cell r="M1077" t="str">
            <v>ene</v>
          </cell>
          <cell r="N1077" t="str">
            <v>feb</v>
          </cell>
          <cell r="O1077" t="str">
            <v>mar</v>
          </cell>
          <cell r="P1077" t="str">
            <v>abr</v>
          </cell>
          <cell r="Q1077" t="str">
            <v>May</v>
          </cell>
          <cell r="R1077" t="str">
            <v>Jun</v>
          </cell>
          <cell r="S1077" t="str">
            <v>Jul</v>
          </cell>
          <cell r="T1077" t="str">
            <v>Aug</v>
          </cell>
          <cell r="U1077" t="str">
            <v>Sep</v>
          </cell>
          <cell r="V1077" t="str">
            <v>Oct</v>
          </cell>
          <cell r="W1077" t="str">
            <v>Nov</v>
          </cell>
          <cell r="X1077" t="str">
            <v>Dec</v>
          </cell>
        </row>
        <row r="1078">
          <cell r="K1078" t="str">
            <v>Master Trust</v>
          </cell>
          <cell r="Y1078">
            <v>0</v>
          </cell>
        </row>
        <row r="1079">
          <cell r="K1079" t="str">
            <v>PEP</v>
          </cell>
          <cell r="Y1079">
            <v>0</v>
          </cell>
        </row>
        <row r="1080">
          <cell r="K1080" t="str">
            <v>PIDIREGAS</v>
          </cell>
          <cell r="Y1080">
            <v>0</v>
          </cell>
        </row>
        <row r="1081">
          <cell r="K1081" t="str">
            <v>PEP deuda</v>
          </cell>
          <cell r="U1081">
            <v>0</v>
          </cell>
          <cell r="V1081">
            <v>0</v>
          </cell>
          <cell r="Y1081">
            <v>0</v>
          </cell>
        </row>
        <row r="1083">
          <cell r="K1083" t="str">
            <v>INTERESES DEUDA</v>
          </cell>
          <cell r="Y1083">
            <v>0</v>
          </cell>
        </row>
        <row r="1085">
          <cell r="K1085" t="str">
            <v>PEP intereses</v>
          </cell>
          <cell r="Y1085">
            <v>0</v>
          </cell>
        </row>
        <row r="1086">
          <cell r="K1086" t="str">
            <v>REF  intereses</v>
          </cell>
          <cell r="Y1086">
            <v>0</v>
          </cell>
        </row>
        <row r="1087">
          <cell r="K1087" t="str">
            <v>GAS  intereses</v>
          </cell>
          <cell r="Y1087">
            <v>0</v>
          </cell>
        </row>
        <row r="1088">
          <cell r="K1088" t="str">
            <v>PQS  intereses</v>
          </cell>
        </row>
        <row r="1089">
          <cell r="K1089" t="str">
            <v>CORP  intereses</v>
          </cell>
          <cell r="Y1089">
            <v>0</v>
          </cell>
        </row>
        <row r="1090">
          <cell r="K1090" t="str">
            <v>INSTITUCIONAL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</row>
        <row r="1092">
          <cell r="K1092" t="str">
            <v>AJUSTE FLETES(de menos en fletes y en ventas)</v>
          </cell>
        </row>
        <row r="1093">
          <cell r="K1093" t="str">
            <v>iva</v>
          </cell>
        </row>
        <row r="1095">
          <cell r="K1095" t="str">
            <v>OTROS INGRESOS</v>
          </cell>
        </row>
        <row r="1097">
          <cell r="K1097" t="str">
            <v>GAS COBERTURAS DE GAS</v>
          </cell>
          <cell r="Y1097">
            <v>0</v>
          </cell>
        </row>
        <row r="1098">
          <cell r="K1098" t="str">
            <v>CORP REPSOL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</row>
        <row r="1101">
          <cell r="K1101" t="str">
            <v>DIFERENCIAS DE PARIDADES</v>
          </cell>
        </row>
        <row r="1103">
          <cell r="K1103" t="str">
            <v>PEP DISP</v>
          </cell>
          <cell r="Y1103">
            <v>0</v>
          </cell>
        </row>
        <row r="1104">
          <cell r="K1104" t="str">
            <v>PEP AMRT</v>
          </cell>
          <cell r="Y1104">
            <v>0</v>
          </cell>
        </row>
        <row r="1105">
          <cell r="K1105" t="str">
            <v>PEP INT</v>
          </cell>
          <cell r="Y1105">
            <v>0</v>
          </cell>
        </row>
        <row r="1107">
          <cell r="K1107" t="str">
            <v>REF DISP</v>
          </cell>
          <cell r="Y1107">
            <v>0</v>
          </cell>
        </row>
        <row r="1108">
          <cell r="K1108" t="str">
            <v>REF AMRT</v>
          </cell>
          <cell r="Y1108">
            <v>0</v>
          </cell>
        </row>
        <row r="1109">
          <cell r="K1109" t="str">
            <v>REF INT</v>
          </cell>
          <cell r="Y1109">
            <v>0</v>
          </cell>
        </row>
        <row r="1111">
          <cell r="K1111" t="str">
            <v>GAS DISP</v>
          </cell>
          <cell r="Y1111">
            <v>0</v>
          </cell>
        </row>
        <row r="1112">
          <cell r="K1112" t="str">
            <v>GAS AMRT</v>
          </cell>
          <cell r="Y1112">
            <v>0</v>
          </cell>
        </row>
        <row r="1113">
          <cell r="K1113" t="str">
            <v>GAS INT</v>
          </cell>
          <cell r="Y1113">
            <v>0</v>
          </cell>
        </row>
        <row r="1115">
          <cell r="K1115" t="str">
            <v>PQS DISP</v>
          </cell>
          <cell r="Y1115">
            <v>0</v>
          </cell>
        </row>
        <row r="1116">
          <cell r="K1116" t="str">
            <v>PQS AMRT</v>
          </cell>
          <cell r="Y1116">
            <v>0</v>
          </cell>
        </row>
        <row r="1117">
          <cell r="K1117" t="str">
            <v>PQS INT</v>
          </cell>
          <cell r="Y1117">
            <v>0</v>
          </cell>
        </row>
        <row r="1119">
          <cell r="K1119" t="str">
            <v>CORP DISP</v>
          </cell>
          <cell r="Y1119">
            <v>0</v>
          </cell>
        </row>
        <row r="1120">
          <cell r="K1120" t="str">
            <v>CORP AMRT</v>
          </cell>
          <cell r="Y1120">
            <v>0</v>
          </cell>
        </row>
        <row r="1121">
          <cell r="K1121" t="str">
            <v>CORP INT</v>
          </cell>
          <cell r="Y1121">
            <v>0</v>
          </cell>
        </row>
        <row r="1123">
          <cell r="K1123" t="str">
            <v>INST DISP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</row>
        <row r="1124">
          <cell r="K1124" t="str">
            <v>INST AMRT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</row>
        <row r="1125">
          <cell r="K1125" t="str">
            <v>INST INT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</row>
        <row r="1127">
          <cell r="K1127" t="str">
            <v>FSO's DE PEP (DISPOS. Y AMORTIZ.)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</row>
        <row r="1128">
          <cell r="K1128" t="str">
            <v xml:space="preserve">     Dólares del archivo de deuda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</row>
        <row r="1129">
          <cell r="K1129" t="str">
            <v xml:space="preserve">     Diferencia de paridades POA-POT 5.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</row>
        <row r="1131">
          <cell r="M1131">
            <v>4345.2627089999996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4345.2627089999996</v>
          </cell>
        </row>
        <row r="1132">
          <cell r="K1132" t="str">
            <v>ajuste rendimientos minimos garantizados</v>
          </cell>
          <cell r="M1132">
            <v>4345262.7089999998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4345262.7089999998</v>
          </cell>
        </row>
        <row r="1133">
          <cell r="K1133" t="str">
            <v>Poryecto pidiregas</v>
          </cell>
          <cell r="M1133">
            <v>7159667.6247505005</v>
          </cell>
          <cell r="N1133">
            <v>7095285.253731342</v>
          </cell>
          <cell r="O1133">
            <v>7061519.4571333993</v>
          </cell>
          <cell r="P1133">
            <v>7079930.574257426</v>
          </cell>
          <cell r="Q1133">
            <v>7343107.0750988154</v>
          </cell>
          <cell r="R1133">
            <v>7512656.735632184</v>
          </cell>
          <cell r="S1133">
            <v>7544081.2061619144</v>
          </cell>
          <cell r="T1133">
            <v>7543388.6797385626</v>
          </cell>
          <cell r="U1133">
            <v>7694664.3835616438</v>
          </cell>
          <cell r="V1133">
            <v>7713092.0715447152</v>
          </cell>
          <cell r="W1133">
            <v>7779733.0217461875</v>
          </cell>
          <cell r="X1133">
            <v>7753272.3106796108</v>
          </cell>
          <cell r="Y1133">
            <v>89280398.394036308</v>
          </cell>
        </row>
        <row r="1136">
          <cell r="K1136" t="str">
            <v>PIDIREGAS</v>
          </cell>
        </row>
        <row r="1137">
          <cell r="K1137" t="str">
            <v>PEP</v>
          </cell>
        </row>
        <row r="1138">
          <cell r="K1138" t="str">
            <v>Disposiciones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</row>
        <row r="1139">
          <cell r="K1139" t="str">
            <v>Amortizaciones</v>
          </cell>
        </row>
        <row r="1140">
          <cell r="K1140" t="str">
            <v>REF</v>
          </cell>
        </row>
        <row r="1141">
          <cell r="K1141" t="str">
            <v>Disposiciones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</row>
        <row r="1142">
          <cell r="K1142" t="str">
            <v>Amortizaciones</v>
          </cell>
        </row>
        <row r="1143">
          <cell r="K1143" t="str">
            <v>GAS</v>
          </cell>
        </row>
        <row r="1144">
          <cell r="K1144" t="str">
            <v>Disposiciones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</row>
        <row r="1145">
          <cell r="K1145" t="str">
            <v>Amortizaciones</v>
          </cell>
        </row>
        <row r="1146">
          <cell r="K1146" t="str">
            <v>PQS</v>
          </cell>
        </row>
        <row r="1147">
          <cell r="K1147" t="str">
            <v>Disposiciones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</row>
        <row r="1148">
          <cell r="K1148" t="str">
            <v>Amortizaciones</v>
          </cell>
        </row>
        <row r="1149">
          <cell r="K1149" t="str">
            <v>CORP</v>
          </cell>
        </row>
        <row r="1150">
          <cell r="K1150" t="str">
            <v>Disposiciones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</row>
        <row r="1151">
          <cell r="K1151" t="str">
            <v>Amortizaciones</v>
          </cell>
        </row>
        <row r="1152">
          <cell r="K1152" t="str">
            <v>INS</v>
          </cell>
        </row>
        <row r="1153">
          <cell r="K1153" t="str">
            <v>Disposiciones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</row>
        <row r="1154">
          <cell r="K1154" t="str">
            <v>Amortizaciones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</row>
        <row r="1261">
          <cell r="M1261">
            <v>0</v>
          </cell>
          <cell r="N1261">
            <v>0</v>
          </cell>
          <cell r="O1261">
            <v>0</v>
          </cell>
          <cell r="P1261">
            <v>0</v>
          </cell>
        </row>
        <row r="1262">
          <cell r="K1262" t="str">
            <v>DEP  ( incluye saldos iniciales )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K1263" t="str">
            <v>Saldo inicial</v>
          </cell>
          <cell r="M1263">
            <v>16305492.682363821</v>
          </cell>
          <cell r="N1263">
            <v>0</v>
          </cell>
          <cell r="O1263">
            <v>9259206.5719999615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25564699.254363783</v>
          </cell>
        </row>
        <row r="1264">
          <cell r="K1264" t="str">
            <v>Fondo investigacion</v>
          </cell>
          <cell r="M1264">
            <v>0</v>
          </cell>
          <cell r="N1264">
            <v>0</v>
          </cell>
          <cell r="O1264">
            <v>0</v>
          </cell>
          <cell r="P1264">
            <v>92601.164057455098</v>
          </cell>
          <cell r="Q1264">
            <v>0</v>
          </cell>
          <cell r="R1264">
            <v>0</v>
          </cell>
          <cell r="S1264">
            <v>88701.26546848689</v>
          </cell>
          <cell r="T1264">
            <v>0</v>
          </cell>
          <cell r="U1264">
            <v>0</v>
          </cell>
          <cell r="V1264">
            <v>87633.302134480007</v>
          </cell>
          <cell r="W1264">
            <v>0</v>
          </cell>
          <cell r="X1264">
            <v>0</v>
          </cell>
          <cell r="Y1264">
            <v>268935.731660422</v>
          </cell>
        </row>
        <row r="1265">
          <cell r="K1265" t="str">
            <v>Auditoria fiscal</v>
          </cell>
          <cell r="M1265">
            <v>0</v>
          </cell>
          <cell r="N1265">
            <v>0</v>
          </cell>
          <cell r="O1265">
            <v>0</v>
          </cell>
          <cell r="P1265">
            <v>5556.0698434473097</v>
          </cell>
          <cell r="Q1265">
            <v>0</v>
          </cell>
          <cell r="R1265">
            <v>0</v>
          </cell>
          <cell r="S1265">
            <v>5322.0759281091905</v>
          </cell>
          <cell r="T1265">
            <v>0</v>
          </cell>
          <cell r="U1265">
            <v>0</v>
          </cell>
          <cell r="V1265">
            <v>5257.9981280687989</v>
          </cell>
          <cell r="W1265">
            <v>0</v>
          </cell>
          <cell r="X1265">
            <v>0</v>
          </cell>
          <cell r="Y1265">
            <v>16136.1438996253</v>
          </cell>
        </row>
        <row r="1266">
          <cell r="K1266" t="str">
            <v>Fondo estabilizacion acreditado con el extraordinario</v>
          </cell>
          <cell r="M1266">
            <v>0</v>
          </cell>
          <cell r="N1266">
            <v>0</v>
          </cell>
          <cell r="O1266">
            <v>0</v>
          </cell>
          <cell r="P1266">
            <v>14390322.801776225</v>
          </cell>
          <cell r="Q1266">
            <v>0</v>
          </cell>
          <cell r="R1266">
            <v>0</v>
          </cell>
          <cell r="S1266">
            <v>14529144.542872367</v>
          </cell>
          <cell r="T1266">
            <v>0</v>
          </cell>
          <cell r="U1266">
            <v>0</v>
          </cell>
          <cell r="V1266">
            <v>14685920.107331393</v>
          </cell>
          <cell r="W1266">
            <v>0</v>
          </cell>
          <cell r="X1266">
            <v>0</v>
          </cell>
          <cell r="Y1266">
            <v>43605387.451979987</v>
          </cell>
        </row>
        <row r="1267">
          <cell r="K1267" t="str">
            <v>Derecho extraordinario</v>
          </cell>
          <cell r="M1267">
            <v>0</v>
          </cell>
          <cell r="N1267">
            <v>0</v>
          </cell>
          <cell r="O1267">
            <v>0</v>
          </cell>
          <cell r="P1267">
            <v>427673.23975877505</v>
          </cell>
          <cell r="Q1267">
            <v>0</v>
          </cell>
          <cell r="R1267">
            <v>0</v>
          </cell>
          <cell r="S1267">
            <v>190708.73853273099</v>
          </cell>
          <cell r="T1267">
            <v>0</v>
          </cell>
          <cell r="U1267">
            <v>0</v>
          </cell>
          <cell r="V1267">
            <v>-81844.014195394033</v>
          </cell>
          <cell r="W1267">
            <v>0</v>
          </cell>
          <cell r="X1267">
            <v>0</v>
          </cell>
          <cell r="Y1267">
            <v>536537.96409611206</v>
          </cell>
        </row>
        <row r="1268">
          <cell r="K1268" t="str">
            <v>Derecho ordinario (pago anticipos) incluye ADEFAS</v>
          </cell>
          <cell r="M1268">
            <v>51551927.682363823</v>
          </cell>
          <cell r="N1268">
            <v>29903580</v>
          </cell>
          <cell r="O1268">
            <v>40762566.57199996</v>
          </cell>
          <cell r="P1268">
            <v>34713175</v>
          </cell>
          <cell r="Q1268">
            <v>31503360</v>
          </cell>
          <cell r="R1268">
            <v>30970100</v>
          </cell>
          <cell r="S1268">
            <v>35246435</v>
          </cell>
          <cell r="T1268">
            <v>31503360</v>
          </cell>
          <cell r="U1268">
            <v>30970100</v>
          </cell>
          <cell r="V1268">
            <v>35246435</v>
          </cell>
          <cell r="W1268">
            <v>30970100</v>
          </cell>
          <cell r="X1268">
            <v>31503360</v>
          </cell>
          <cell r="Y1268">
            <v>414844499.25436378</v>
          </cell>
        </row>
        <row r="1269">
          <cell r="K1269" t="str">
            <v>Derecho ordinario (compensacion)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</row>
        <row r="1270">
          <cell r="K1270" t="str">
            <v>ARE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</row>
        <row r="1271">
          <cell r="K1271" t="str">
            <v>Impuesto a los rendimientos petroleros</v>
          </cell>
          <cell r="M1271">
            <v>219044</v>
          </cell>
          <cell r="N1271">
            <v>185840</v>
          </cell>
          <cell r="O1271">
            <v>195782</v>
          </cell>
          <cell r="P1271">
            <v>215730</v>
          </cell>
          <cell r="Q1271">
            <v>195782</v>
          </cell>
          <cell r="R1271">
            <v>192468.00000000003</v>
          </cell>
          <cell r="S1271">
            <v>219044</v>
          </cell>
          <cell r="T1271">
            <v>195782</v>
          </cell>
          <cell r="U1271">
            <v>192468.00000000003</v>
          </cell>
          <cell r="V1271">
            <v>219044</v>
          </cell>
          <cell r="W1271">
            <v>192468.00000000003</v>
          </cell>
          <cell r="X1271">
            <v>195782</v>
          </cell>
          <cell r="Y1271">
            <v>2419234</v>
          </cell>
        </row>
        <row r="1273">
          <cell r="K1273" t="str">
            <v>Impuesto a los rendimientos petroleros</v>
          </cell>
          <cell r="M1273">
            <v>0</v>
          </cell>
          <cell r="N1273">
            <v>0</v>
          </cell>
          <cell r="O1273">
            <v>-2864629.8220000002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-800026.951</v>
          </cell>
          <cell r="X1273">
            <v>0</v>
          </cell>
          <cell r="Y1273">
            <v>-3664656.773</v>
          </cell>
        </row>
        <row r="1276">
          <cell r="M1276">
            <v>67857420.364727646</v>
          </cell>
          <cell r="N1276">
            <v>29903580</v>
          </cell>
          <cell r="O1276">
            <v>50021773.143999919</v>
          </cell>
          <cell r="P1276">
            <v>49629328.275435902</v>
          </cell>
          <cell r="Q1276">
            <v>31503360</v>
          </cell>
          <cell r="R1276">
            <v>30970100</v>
          </cell>
          <cell r="S1276">
            <v>50060311.622801691</v>
          </cell>
          <cell r="T1276">
            <v>31503360</v>
          </cell>
          <cell r="U1276">
            <v>30970100</v>
          </cell>
          <cell r="V1276">
            <v>49943402.393398546</v>
          </cell>
          <cell r="W1276">
            <v>30970100</v>
          </cell>
          <cell r="X1276">
            <v>31503360</v>
          </cell>
          <cell r="Y1276">
            <v>484836195.80036372</v>
          </cell>
        </row>
        <row r="1277">
          <cell r="M1277">
            <v>51551927.681999996</v>
          </cell>
          <cell r="N1277">
            <v>29903580</v>
          </cell>
          <cell r="O1277">
            <v>40762566.571999997</v>
          </cell>
          <cell r="P1277">
            <v>49629328.274999999</v>
          </cell>
          <cell r="Q1277">
            <v>31503360</v>
          </cell>
          <cell r="R1277">
            <v>30970100</v>
          </cell>
          <cell r="S1277">
            <v>50060311.623000003</v>
          </cell>
          <cell r="T1277">
            <v>31503360</v>
          </cell>
          <cell r="U1277">
            <v>30970100</v>
          </cell>
          <cell r="V1277">
            <v>49943402.392999999</v>
          </cell>
          <cell r="W1277">
            <v>30970100</v>
          </cell>
          <cell r="X1277">
            <v>31503360</v>
          </cell>
          <cell r="Y1277">
            <v>459271496.54500002</v>
          </cell>
        </row>
        <row r="1278">
          <cell r="M1278">
            <v>16305492.68272765</v>
          </cell>
          <cell r="N1278">
            <v>0</v>
          </cell>
          <cell r="O1278">
            <v>9259206.5719999224</v>
          </cell>
          <cell r="P1278">
            <v>4.3590366840362549E-4</v>
          </cell>
          <cell r="Q1278">
            <v>0</v>
          </cell>
          <cell r="R1278">
            <v>0</v>
          </cell>
          <cell r="S1278">
            <v>-1.9831210374832153E-4</v>
          </cell>
          <cell r="T1278">
            <v>0</v>
          </cell>
          <cell r="U1278">
            <v>0</v>
          </cell>
          <cell r="V1278">
            <v>3.9854645729064941E-4</v>
          </cell>
          <cell r="W1278">
            <v>0</v>
          </cell>
          <cell r="X1278">
            <v>0</v>
          </cell>
          <cell r="Y1278">
            <v>25564699.255363703</v>
          </cell>
        </row>
        <row r="1284">
          <cell r="K1284" t="str">
            <v>derecho adicional  2006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</row>
        <row r="1285">
          <cell r="K1285" t="str">
            <v>Fondo investigacion</v>
          </cell>
          <cell r="M1285">
            <v>95264.164243747451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95264.164243747451</v>
          </cell>
        </row>
        <row r="1286">
          <cell r="K1286" t="str">
            <v>Auditoria fiscal</v>
          </cell>
          <cell r="M1286">
            <v>5725.8497546248755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5725.8497546248755</v>
          </cell>
        </row>
        <row r="1287">
          <cell r="K1287" t="str">
            <v>Fondo estabilizacion acreditado con el extraordinario</v>
          </cell>
          <cell r="M1287">
            <v>11886253.456019981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11886253.456019981</v>
          </cell>
        </row>
        <row r="1288">
          <cell r="K1288" t="str">
            <v>Derecho extraordinario</v>
          </cell>
          <cell r="M1288">
            <v>2921399.2117143585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2921399.2117143585</v>
          </cell>
        </row>
        <row r="1289">
          <cell r="K1289" t="str">
            <v>Derecho ordinario (pago anticipos) incluye ADEFAS</v>
          </cell>
          <cell r="M1289">
            <v>0</v>
          </cell>
          <cell r="N1289">
            <v>0</v>
          </cell>
          <cell r="O1289">
            <v>9259206.5719999615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9259206.5719999615</v>
          </cell>
        </row>
        <row r="1290">
          <cell r="K1290" t="str">
            <v>Derecho ordinario (compensacion)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</row>
        <row r="1291">
          <cell r="K1291" t="str">
            <v>ARE</v>
          </cell>
          <cell r="M1291">
            <v>139685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1396850</v>
          </cell>
        </row>
        <row r="1292">
          <cell r="K1292" t="str">
            <v>Impuesto a los rendimientos petroleros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</row>
        <row r="1298"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K1299" t="str">
            <v>DEP  ( incluye saldos iniciales )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</row>
        <row r="1300">
          <cell r="K1300" t="str">
            <v>Saldo inicial</v>
          </cell>
          <cell r="M1300">
            <v>16293626.116493711</v>
          </cell>
          <cell r="N1300">
            <v>0</v>
          </cell>
          <cell r="O1300">
            <v>8339056.0656448612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24632682.182138573</v>
          </cell>
        </row>
        <row r="1301">
          <cell r="K1301" t="str">
            <v>Fondo investigacion</v>
          </cell>
          <cell r="M1301">
            <v>0</v>
          </cell>
          <cell r="N1301">
            <v>0</v>
          </cell>
          <cell r="O1301">
            <v>0</v>
          </cell>
          <cell r="P1301">
            <v>91621.591256561296</v>
          </cell>
          <cell r="Q1301">
            <v>0</v>
          </cell>
          <cell r="R1301">
            <v>0</v>
          </cell>
          <cell r="S1301">
            <v>87732.437182538706</v>
          </cell>
          <cell r="T1301">
            <v>0</v>
          </cell>
          <cell r="U1301">
            <v>0</v>
          </cell>
          <cell r="V1301">
            <v>86670.581778897002</v>
          </cell>
          <cell r="W1301">
            <v>0</v>
          </cell>
          <cell r="X1301">
            <v>0</v>
          </cell>
          <cell r="Y1301">
            <v>266024.61021799699</v>
          </cell>
        </row>
        <row r="1302">
          <cell r="K1302" t="str">
            <v>Auditoria fiscal</v>
          </cell>
          <cell r="M1302">
            <v>0</v>
          </cell>
          <cell r="N1302">
            <v>0</v>
          </cell>
          <cell r="O1302">
            <v>0</v>
          </cell>
          <cell r="P1302">
            <v>5497.2954753936801</v>
          </cell>
          <cell r="Q1302">
            <v>0</v>
          </cell>
          <cell r="R1302">
            <v>0</v>
          </cell>
          <cell r="S1302">
            <v>5263.9462309523205</v>
          </cell>
          <cell r="T1302">
            <v>0</v>
          </cell>
          <cell r="U1302">
            <v>0</v>
          </cell>
          <cell r="V1302">
            <v>5200.2349067337991</v>
          </cell>
          <cell r="W1302">
            <v>0</v>
          </cell>
          <cell r="X1302">
            <v>0</v>
          </cell>
          <cell r="Y1302">
            <v>15961.476613079802</v>
          </cell>
        </row>
        <row r="1303">
          <cell r="K1303" t="str">
            <v>Fondo estabilizacion acreditado con el extraordinario</v>
          </cell>
          <cell r="M1303">
            <v>0</v>
          </cell>
          <cell r="N1303">
            <v>0</v>
          </cell>
          <cell r="O1303">
            <v>0</v>
          </cell>
          <cell r="P1303">
            <v>14209947.367958525</v>
          </cell>
          <cell r="Q1303">
            <v>0</v>
          </cell>
          <cell r="R1303">
            <v>0</v>
          </cell>
          <cell r="S1303">
            <v>14346537.446590984</v>
          </cell>
          <cell r="T1303">
            <v>0</v>
          </cell>
          <cell r="U1303">
            <v>0</v>
          </cell>
          <cell r="V1303">
            <v>14501060.439448617</v>
          </cell>
          <cell r="W1303">
            <v>0</v>
          </cell>
          <cell r="X1303">
            <v>0</v>
          </cell>
          <cell r="Y1303">
            <v>43057545.253998131</v>
          </cell>
        </row>
        <row r="1304">
          <cell r="K1304" t="str">
            <v>Derecho extraordinario</v>
          </cell>
          <cell r="M1304">
            <v>0</v>
          </cell>
          <cell r="N1304">
            <v>0</v>
          </cell>
          <cell r="O1304">
            <v>0</v>
          </cell>
          <cell r="P1304">
            <v>422059.08785757498</v>
          </cell>
          <cell r="Q1304">
            <v>0</v>
          </cell>
          <cell r="R1304">
            <v>0</v>
          </cell>
          <cell r="S1304">
            <v>188497.55364791901</v>
          </cell>
          <cell r="T1304">
            <v>0</v>
          </cell>
          <cell r="U1304">
            <v>0</v>
          </cell>
          <cell r="V1304">
            <v>-80984.978459522041</v>
          </cell>
          <cell r="W1304">
            <v>0</v>
          </cell>
          <cell r="X1304">
            <v>0</v>
          </cell>
          <cell r="Y1304">
            <v>529571.663045972</v>
          </cell>
        </row>
        <row r="1305">
          <cell r="K1305" t="str">
            <v>Derecho ordinario (pago anticipos) incluye ADEFAS</v>
          </cell>
          <cell r="M1305">
            <v>51095028.415844582</v>
          </cell>
          <cell r="N1305">
            <v>29526007.886210982</v>
          </cell>
          <cell r="O1305">
            <v>39444644.620665483</v>
          </cell>
          <cell r="P1305">
            <v>34274875.40974766</v>
          </cell>
          <cell r="Q1305">
            <v>31105588.555020623</v>
          </cell>
          <cell r="R1305">
            <v>30579061.665417407</v>
          </cell>
          <cell r="S1305">
            <v>34801402.299350873</v>
          </cell>
          <cell r="T1305">
            <v>31105588.555020623</v>
          </cell>
          <cell r="U1305">
            <v>30579061.665417407</v>
          </cell>
          <cell r="V1305">
            <v>34801402.299350873</v>
          </cell>
          <cell r="W1305">
            <v>30579061.665417407</v>
          </cell>
          <cell r="X1305">
            <v>31105588.555020623</v>
          </cell>
          <cell r="Y1305">
            <v>408997311.59248459</v>
          </cell>
        </row>
        <row r="1306">
          <cell r="K1306" t="str">
            <v>Derecho ordinario (compensacion)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</row>
        <row r="1307">
          <cell r="K1307" t="str">
            <v>ARE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</row>
        <row r="1308">
          <cell r="K1308" t="str">
            <v>Impuesto a los rendimientos petroleros</v>
          </cell>
          <cell r="M1308">
            <v>219044</v>
          </cell>
          <cell r="N1308">
            <v>185840</v>
          </cell>
          <cell r="O1308">
            <v>195782</v>
          </cell>
          <cell r="P1308">
            <v>215730</v>
          </cell>
          <cell r="Q1308">
            <v>195782</v>
          </cell>
          <cell r="R1308">
            <v>192468</v>
          </cell>
          <cell r="S1308">
            <v>219044</v>
          </cell>
          <cell r="T1308">
            <v>195782</v>
          </cell>
          <cell r="U1308">
            <v>192468</v>
          </cell>
          <cell r="V1308">
            <v>219044</v>
          </cell>
          <cell r="W1308">
            <v>192468</v>
          </cell>
          <cell r="X1308">
            <v>195782</v>
          </cell>
          <cell r="Y1308">
            <v>2419234</v>
          </cell>
        </row>
        <row r="1310">
          <cell r="K1310" t="str">
            <v>Impuesto a los rendimientos petroleros</v>
          </cell>
          <cell r="M1310">
            <v>0</v>
          </cell>
          <cell r="N1310">
            <v>0</v>
          </cell>
          <cell r="O1310">
            <v>-2864629.8220000002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-2864629.8220000002</v>
          </cell>
        </row>
        <row r="1313">
          <cell r="M1313">
            <v>67388654.532338291</v>
          </cell>
          <cell r="N1313">
            <v>29526007.886210982</v>
          </cell>
          <cell r="O1313">
            <v>47783700.686310343</v>
          </cell>
          <cell r="P1313">
            <v>49004000.752295718</v>
          </cell>
          <cell r="Q1313">
            <v>31105588.555020623</v>
          </cell>
          <cell r="R1313">
            <v>30579061.665417407</v>
          </cell>
          <cell r="S1313">
            <v>49429433.683003269</v>
          </cell>
          <cell r="T1313">
            <v>31105588.555020623</v>
          </cell>
          <cell r="U1313">
            <v>30579061.665417407</v>
          </cell>
          <cell r="V1313">
            <v>49313348.5770256</v>
          </cell>
          <cell r="W1313">
            <v>30579061.665417407</v>
          </cell>
          <cell r="X1313">
            <v>31105588.555020623</v>
          </cell>
          <cell r="Y1313">
            <v>477499096.77849835</v>
          </cell>
        </row>
        <row r="1314">
          <cell r="M1314">
            <v>51095028.416000001</v>
          </cell>
          <cell r="N1314">
            <v>29526007.886</v>
          </cell>
          <cell r="O1314">
            <v>39444644.620999999</v>
          </cell>
          <cell r="P1314">
            <v>49004000.751999997</v>
          </cell>
          <cell r="Q1314">
            <v>31105588.555</v>
          </cell>
          <cell r="R1314">
            <v>30579061.664999999</v>
          </cell>
          <cell r="S1314">
            <v>49429433.682999998</v>
          </cell>
          <cell r="T1314">
            <v>31105588.555</v>
          </cell>
          <cell r="U1314">
            <v>30579061.664999999</v>
          </cell>
          <cell r="V1314">
            <v>49313348.577</v>
          </cell>
          <cell r="W1314">
            <v>30579061.664999999</v>
          </cell>
          <cell r="X1314">
            <v>31105588.555</v>
          </cell>
          <cell r="Y1314">
            <v>452866414.59500009</v>
          </cell>
        </row>
        <row r="1315">
          <cell r="M1315">
            <v>16293626.11633829</v>
          </cell>
          <cell r="N1315">
            <v>2.109818160533905E-4</v>
          </cell>
          <cell r="O1315">
            <v>8339056.0653103441</v>
          </cell>
          <cell r="P1315">
            <v>2.9572099447250366E-4</v>
          </cell>
          <cell r="Q1315">
            <v>2.0623207092285156E-5</v>
          </cell>
          <cell r="R1315">
            <v>4.1740760207176208E-4</v>
          </cell>
          <cell r="S1315">
            <v>3.2708048820495605E-6</v>
          </cell>
          <cell r="T1315">
            <v>2.0623207092285156E-5</v>
          </cell>
          <cell r="U1315">
            <v>4.1740760207176208E-4</v>
          </cell>
          <cell r="V1315">
            <v>2.5600194931030273E-5</v>
          </cell>
          <cell r="W1315">
            <v>4.1740760207176208E-4</v>
          </cell>
          <cell r="X1315">
            <v>2.0623207092285156E-5</v>
          </cell>
          <cell r="Y1315">
            <v>24632682.183498263</v>
          </cell>
        </row>
        <row r="1321">
          <cell r="K1321" t="str">
            <v>derecho adicional  2006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K1322" t="str">
            <v>Fondo investigacion</v>
          </cell>
          <cell r="M1322">
            <v>95341.500686172469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95341.500686172469</v>
          </cell>
        </row>
        <row r="1323">
          <cell r="K1323" t="str">
            <v>Auditoria fiscal</v>
          </cell>
          <cell r="M1323">
            <v>5730.4900411703738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5730.4900411703738</v>
          </cell>
        </row>
        <row r="1324">
          <cell r="K1324" t="str">
            <v>Fondo estabilizacion acreditado con el extraordinario</v>
          </cell>
          <cell r="M1324">
            <v>11865539.05400187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11865539.05400187</v>
          </cell>
        </row>
        <row r="1325">
          <cell r="K1325" t="str">
            <v>Derecho extraordinario</v>
          </cell>
          <cell r="M1325">
            <v>2930165.071764498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2930165.071764498</v>
          </cell>
        </row>
        <row r="1326">
          <cell r="K1326" t="str">
            <v>Derecho ordinario (pago anticipos) incluye ADEFAS</v>
          </cell>
          <cell r="M1326">
            <v>0</v>
          </cell>
          <cell r="N1326">
            <v>0</v>
          </cell>
          <cell r="O1326">
            <v>8339056.0656448612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8339056.0656448612</v>
          </cell>
        </row>
        <row r="1327">
          <cell r="K1327" t="str">
            <v>Derecho ordinario (compensacion)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K1328" t="str">
            <v>ARE</v>
          </cell>
          <cell r="M1328">
            <v>139685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1396850</v>
          </cell>
        </row>
        <row r="1329">
          <cell r="K1329" t="str">
            <v>Impuesto a los rendimientos petroleros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4"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K1335" t="str">
            <v>DEP  ( incluye saldos iniciales )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K1336" t="str">
            <v>Saldo inicial</v>
          </cell>
          <cell r="M1336">
            <v>11866.565870109946</v>
          </cell>
          <cell r="N1336">
            <v>0</v>
          </cell>
          <cell r="O1336">
            <v>920150.50635510031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932017.07222520933</v>
          </cell>
        </row>
        <row r="1337">
          <cell r="K1337" t="str">
            <v>Fondo investigacion</v>
          </cell>
          <cell r="M1337">
            <v>0</v>
          </cell>
          <cell r="N1337">
            <v>0</v>
          </cell>
          <cell r="O1337">
            <v>0</v>
          </cell>
          <cell r="P1337">
            <v>979.5728008938022</v>
          </cell>
          <cell r="Q1337">
            <v>0</v>
          </cell>
          <cell r="R1337">
            <v>0</v>
          </cell>
          <cell r="S1337">
            <v>968.8282859481842</v>
          </cell>
          <cell r="T1337">
            <v>0</v>
          </cell>
          <cell r="U1337">
            <v>0</v>
          </cell>
          <cell r="V1337">
            <v>962.72035558300558</v>
          </cell>
          <cell r="W1337">
            <v>0</v>
          </cell>
          <cell r="X1337">
            <v>0</v>
          </cell>
          <cell r="Y1337">
            <v>2911.1214424250065</v>
          </cell>
        </row>
        <row r="1338">
          <cell r="K1338" t="str">
            <v>Auditoria fiscal</v>
          </cell>
          <cell r="M1338">
            <v>0</v>
          </cell>
          <cell r="N1338">
            <v>0</v>
          </cell>
          <cell r="O1338">
            <v>0</v>
          </cell>
          <cell r="P1338">
            <v>58.774368053629587</v>
          </cell>
          <cell r="Q1338">
            <v>0</v>
          </cell>
          <cell r="R1338">
            <v>0</v>
          </cell>
          <cell r="S1338">
            <v>58.129697156869952</v>
          </cell>
          <cell r="T1338">
            <v>0</v>
          </cell>
          <cell r="U1338">
            <v>0</v>
          </cell>
          <cell r="V1338">
            <v>57.763221334999798</v>
          </cell>
          <cell r="W1338">
            <v>0</v>
          </cell>
          <cell r="X1338">
            <v>0</v>
          </cell>
          <cell r="Y1338">
            <v>174.66728654549843</v>
          </cell>
        </row>
        <row r="1339">
          <cell r="K1339" t="str">
            <v>Fondo estabilizacion acreditado con el extraordinario</v>
          </cell>
          <cell r="M1339">
            <v>0</v>
          </cell>
          <cell r="N1339">
            <v>0</v>
          </cell>
          <cell r="O1339">
            <v>0</v>
          </cell>
          <cell r="P1339">
            <v>180375.43381769955</v>
          </cell>
          <cell r="Q1339">
            <v>0</v>
          </cell>
          <cell r="R1339">
            <v>0</v>
          </cell>
          <cell r="S1339">
            <v>182607.09628138319</v>
          </cell>
          <cell r="T1339">
            <v>0</v>
          </cell>
          <cell r="U1339">
            <v>0</v>
          </cell>
          <cell r="V1339">
            <v>184859.66788277589</v>
          </cell>
          <cell r="W1339">
            <v>0</v>
          </cell>
          <cell r="X1339">
            <v>0</v>
          </cell>
          <cell r="Y1339">
            <v>547842.19798185676</v>
          </cell>
        </row>
        <row r="1340">
          <cell r="K1340" t="str">
            <v>Derecho extraordinario</v>
          </cell>
          <cell r="M1340">
            <v>0</v>
          </cell>
          <cell r="N1340">
            <v>0</v>
          </cell>
          <cell r="O1340">
            <v>0</v>
          </cell>
          <cell r="P1340">
            <v>5614.1519012000645</v>
          </cell>
          <cell r="Q1340">
            <v>0</v>
          </cell>
          <cell r="R1340">
            <v>0</v>
          </cell>
          <cell r="S1340">
            <v>2211.1848848119844</v>
          </cell>
          <cell r="T1340">
            <v>0</v>
          </cell>
          <cell r="U1340">
            <v>0</v>
          </cell>
          <cell r="V1340">
            <v>-859.03573587199207</v>
          </cell>
          <cell r="W1340">
            <v>0</v>
          </cell>
          <cell r="X1340">
            <v>0</v>
          </cell>
          <cell r="Y1340">
            <v>6966.3010501400568</v>
          </cell>
        </row>
        <row r="1341">
          <cell r="K1341" t="str">
            <v>Derecho ordinario (pago anticipos) incluye ADEFAS</v>
          </cell>
          <cell r="M1341">
            <v>456899.26651924103</v>
          </cell>
          <cell r="N1341">
            <v>377572.11378901824</v>
          </cell>
          <cell r="O1341">
            <v>1317921.9513344765</v>
          </cell>
          <cell r="P1341">
            <v>438299.59025233984</v>
          </cell>
          <cell r="Q1341">
            <v>397771.44497937709</v>
          </cell>
          <cell r="R1341">
            <v>391038.33458259329</v>
          </cell>
          <cell r="S1341">
            <v>445032.70064912736</v>
          </cell>
          <cell r="T1341">
            <v>397771.44497937709</v>
          </cell>
          <cell r="U1341">
            <v>391038.33458259329</v>
          </cell>
          <cell r="V1341">
            <v>445032.70064912736</v>
          </cell>
          <cell r="W1341">
            <v>391038.33458259329</v>
          </cell>
          <cell r="X1341">
            <v>397771.44497937709</v>
          </cell>
          <cell r="Y1341">
            <v>5847187.6618791819</v>
          </cell>
        </row>
        <row r="1342">
          <cell r="K1342" t="str">
            <v>Derecho ordinario (compensacion)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K1343" t="str">
            <v>ARE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K1344" t="str">
            <v>Impuesto a los rendimientos petroleros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K1346" t="str">
            <v>Impuesto a los rendimientos petroleros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-800026.951</v>
          </cell>
          <cell r="X1346">
            <v>0</v>
          </cell>
          <cell r="Y1346">
            <v>-800026.95099999988</v>
          </cell>
        </row>
        <row r="1357">
          <cell r="K1357" t="str">
            <v>derecho adicional  2006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K1358" t="str">
            <v>Fondo investigacion</v>
          </cell>
          <cell r="M1358">
            <v>-77.336442425017594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-77.336442425017594</v>
          </cell>
        </row>
        <row r="1359">
          <cell r="K1359" t="str">
            <v>Auditoria fiscal</v>
          </cell>
          <cell r="M1359">
            <v>-4.6402865454983839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-4.6402865454983839</v>
          </cell>
        </row>
        <row r="1360">
          <cell r="K1360" t="str">
            <v>Fondo estabilizacion acreditado con el extraordinario</v>
          </cell>
          <cell r="M1360">
            <v>20714.402018111199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20714.402018111199</v>
          </cell>
        </row>
        <row r="1361">
          <cell r="K1361" t="str">
            <v>Derecho extraordinario</v>
          </cell>
          <cell r="M1361">
            <v>-8765.8600501394831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-8765.8600501394831</v>
          </cell>
        </row>
        <row r="1362">
          <cell r="K1362" t="str">
            <v>Derecho ordinario (pago anticipos) incluye ADEFAS</v>
          </cell>
          <cell r="M1362">
            <v>0</v>
          </cell>
          <cell r="N1362">
            <v>0</v>
          </cell>
          <cell r="O1362">
            <v>920150.50635510031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920150.50635510031</v>
          </cell>
        </row>
        <row r="1363">
          <cell r="K1363" t="str">
            <v>Derecho ordinario (compensacion)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</row>
        <row r="1364">
          <cell r="K1364" t="str">
            <v>ARE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</row>
        <row r="1365">
          <cell r="K1365" t="str">
            <v>Impuesto a los rendimientos petroleros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"/>
    </sheetNames>
    <sheetDataSet>
      <sheetData sheetId="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s_1(ver1)"/>
      <sheetName val="Componentes_2(ver1)"/>
      <sheetName val="Componentes_1"/>
      <sheetName val="Componentes_2"/>
      <sheetName val="Fondos Retiro"/>
      <sheetName val="D In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 EMPRESAS-PRELIMINAR"/>
      <sheetName val="15 EMPRESAS sin Pro PC-REVISADO"/>
      <sheetName val="BASE DLS REVISADA"/>
      <sheetName val="Dlls preliminar"/>
      <sheetName val="provee + pasivo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TIPCRED"/>
      <sheetName val="Revista_Amort"/>
      <sheetName val="RESUMEN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s"/>
      <sheetName val="15 EMPRESAS"/>
      <sheetName val="TIPCRED"/>
      <sheetName val="Revista_Amort"/>
      <sheetName val="Saldos"/>
      <sheetName val="SaldosxTrim"/>
      <sheetName val="ARTUR-HISTORICODP"/>
      <sheetName val="C1arturo"/>
      <sheetName val="CUADRO FMI"/>
      <sheetName val="INDICE"/>
      <sheetName val="RESUMEN"/>
      <sheetName val="DEEXT"/>
      <sheetName val="HDEPV"/>
      <sheetName val="EMPRESAS"/>
      <sheetName val="MOVTOS"/>
      <sheetName val="PLAZOAHORA"/>
      <sheetName val="TC (2)"/>
      <sheetName val="TCC2"/>
      <sheetName val="Multis y Bilas"/>
      <sheetName val="TASAS"/>
      <sheetName val="AVALESSINBCOMEXT"/>
      <sheetName val="MONEDA"/>
      <sheetName val="PAISES"/>
      <sheetName val="ENTFED"/>
      <sheetName val="SECTORCONGPOIND"/>
      <sheetName val="BCOS ACREED"/>
      <sheetName val="TARJETA-I"/>
      <sheetName val="TARJETA-2"/>
      <sheetName val="SALDOSXFUENTEDEINFOR-C1"/>
      <sheetName val="FUENTEINFORXFUENTEFINAN-C2"/>
      <sheetName val="FUENTEINFORMXGPOINDUS-C3"/>
      <sheetName val="FUENTEINFORAMORTXGPOINDUS-C4"/>
      <sheetName val="SALDOSXGPOYSUBSID-C5"/>
      <sheetName val="base de datos C-P"/>
      <sheetName val="+GRAFICO1 C-P"/>
      <sheetName val="+Gráfico2 C-P"/>
      <sheetName val="+Gráfico3 C-P"/>
      <sheetName val="+Gráfico4 C-P"/>
      <sheetName val="+Gráfico5 C-P"/>
      <sheetName val="+Gráfico6 C-P"/>
      <sheetName val="+Gráfico7 C-P"/>
      <sheetName val="+Gráfico8 C-P"/>
      <sheetName val="+Gráfico9 C-P"/>
      <sheetName val="+Gráfico10 C-P"/>
      <sheetName val="+Gráfico11 C-P"/>
      <sheetName val="+Gráfico12 C-P"/>
      <sheetName val="Gráfico13 C-P"/>
      <sheetName val="base de datos S-P"/>
      <sheetName val="+GRAFICO1 S-P"/>
      <sheetName val="+Gráfico2 S-P"/>
      <sheetName val="+Gráfico3 S-P"/>
      <sheetName val="+Gráfico4 S-P"/>
      <sheetName val="+Gráfico5 S-P"/>
      <sheetName val="+Gráfico6 S-P"/>
      <sheetName val="+Gráfico7 S-P"/>
      <sheetName val="+Gráfico8 S-P"/>
      <sheetName val="+Gráfico9 S-P"/>
      <sheetName val="+Gráfico10 S-P"/>
      <sheetName val="+Gráfico11 S-P"/>
      <sheetName val="+Gráfico12 S-P"/>
      <sheetName val="Gráfico13 S-P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